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showInkAnnotation="0" updateLinks="never" codeName="ThisWorkbook" defaultThemeVersion="124226"/>
  <mc:AlternateContent xmlns:mc="http://schemas.openxmlformats.org/markup-compatibility/2006">
    <mc:Choice Requires="x15">
      <x15ac:absPath xmlns:x15ac="http://schemas.microsoft.com/office/spreadsheetml/2010/11/ac" url="\\fhlbc.loc\shares\HomeP\JSchaefer2\Desktop\"/>
    </mc:Choice>
  </mc:AlternateContent>
  <xr:revisionPtr revIDLastSave="0" documentId="13_ncr:1_{BC6598D0-9EDF-4C6D-AF1A-BBE39D704EAD}" xr6:coauthVersionLast="47" xr6:coauthVersionMax="47" xr10:uidLastSave="{00000000-0000-0000-0000-000000000000}"/>
  <workbookProtection workbookAlgorithmName="SHA-512" workbookHashValue="h05OHQW1957aCUW1M6USO6OudvdZZ/Mnl4nja7wlzCJX2stq4ZyACChZDgoEZHxpdYs6ueEXk7ZwyUQUEY/b1g==" workbookSaltValue="uA69r27JAOwvJVZHDJJ8OA==" workbookSpinCount="100000" lockStructure="1"/>
  <bookViews>
    <workbookView xWindow="-120" yWindow="-120" windowWidth="29040" windowHeight="15840" tabRatio="827" xr2:uid="{00000000-000D-0000-FFFF-FFFF00000000}"/>
  </bookViews>
  <sheets>
    <sheet name="Instructions" sheetId="28" r:id="rId1"/>
    <sheet name="2013 Requirements" sheetId="20" state="hidden" r:id="rId2"/>
    <sheet name="2014 Requirements" sheetId="26" state="hidden" r:id="rId3"/>
    <sheet name="2015 Requirements" sheetId="30" state="hidden" r:id="rId4"/>
    <sheet name="Data" sheetId="11" state="hidden" r:id="rId5"/>
    <sheet name="2018 Owner Occupied" sheetId="32" r:id="rId6"/>
    <sheet name="2019 Owner Occupied " sheetId="35" r:id="rId7"/>
    <sheet name="2020 Owner Occupied " sheetId="38" r:id="rId8"/>
    <sheet name="2021 Owner Occupied" sheetId="34" r:id="rId9"/>
    <sheet name="2022 Owner Occupied" sheetId="39" r:id="rId10"/>
    <sheet name="2023 Owner Occupied" sheetId="40" r:id="rId11"/>
    <sheet name="2024 Owner Occupied" sheetId="41" r:id="rId12"/>
  </sheets>
  <externalReferences>
    <externalReference r:id="rId13"/>
    <externalReference r:id="rId14"/>
    <externalReference r:id="rId15"/>
    <externalReference r:id="rId16"/>
    <externalReference r:id="rId17"/>
    <externalReference r:id="rId18"/>
    <externalReference r:id="rId19"/>
  </externalReferences>
  <definedNames>
    <definedName name="Category_Blanks" localSheetId="3">#REF!</definedName>
    <definedName name="Category_Blanks" localSheetId="5">#REF!</definedName>
    <definedName name="Category_Blanks" localSheetId="6">#REF!</definedName>
    <definedName name="Category_Blanks" localSheetId="7">#REF!</definedName>
    <definedName name="Category_Blanks" localSheetId="8">#REF!</definedName>
    <definedName name="Category_Blanks" localSheetId="9">#REF!</definedName>
    <definedName name="Category_Blanks" localSheetId="10">#REF!</definedName>
    <definedName name="Category_Blanks" localSheetId="11">#REF!</definedName>
    <definedName name="Category_Blanks">#REF!</definedName>
    <definedName name="Category_NoBlanks" localSheetId="2">Data!#REF!</definedName>
    <definedName name="Category_NoBlanks" localSheetId="3">Data!#REF!</definedName>
    <definedName name="Category_NoBlanks" localSheetId="5">Data!#REF!</definedName>
    <definedName name="Category_NoBlanks" localSheetId="6">Data!#REF!</definedName>
    <definedName name="Category_NoBlanks" localSheetId="7">Data!#REF!</definedName>
    <definedName name="Category_NoBlanks" localSheetId="8">Data!#REF!</definedName>
    <definedName name="Category_NoBlanks" localSheetId="9">Data!#REF!</definedName>
    <definedName name="Category_NoBlanks" localSheetId="10">Data!#REF!</definedName>
    <definedName name="Category_NoBlanks" localSheetId="11">Data!#REF!</definedName>
    <definedName name="Category_NoBlanks" localSheetId="0">Data!#REF!</definedName>
    <definedName name="Category_NoBlanks">Data!#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2013 Requirements'!#REF!,'2013 Requirements'!$B$1:$E$51</definedName>
    <definedName name="_xlnm.Print_Area" localSheetId="2">'2014 Requirements'!$B$1:$E$51</definedName>
    <definedName name="_xlnm.Print_Area" localSheetId="3">'2015 Requirements'!$B$1:$E$50</definedName>
    <definedName name="_xlnm.Print_Area" localSheetId="5">'2018 Owner Occupied'!$A$1:$R$208</definedName>
    <definedName name="_xlnm.Print_Area" localSheetId="6">'2019 Owner Occupied '!$A$1:$R$201</definedName>
    <definedName name="_xlnm.Print_Area" localSheetId="7">'2020 Owner Occupied '!$A$1:$R$202</definedName>
    <definedName name="_xlnm.Print_Area" localSheetId="8">'2021 Owner Occupied'!$A$1:$R$196</definedName>
    <definedName name="_xlnm.Print_Area" localSheetId="9">'2022 Owner Occupied'!$A$1:$R$192</definedName>
    <definedName name="_xlnm.Print_Area" localSheetId="10">'2023 Owner Occupied'!$A$1:$R$195</definedName>
    <definedName name="_xlnm.Print_Area" localSheetId="11">'2024 Owner Occupied'!$A$1:$R$194</definedName>
    <definedName name="_xlnm.Print_Titles" localSheetId="5">'2018 Owner Occupied'!$3:$7</definedName>
    <definedName name="_xlnm.Print_Titles" localSheetId="6">'2019 Owner Occupied '!$3:$7</definedName>
    <definedName name="_xlnm.Print_Titles" localSheetId="7">'2020 Owner Occupied '!$3:$7</definedName>
    <definedName name="_xlnm.Print_Titles" localSheetId="8">'2021 Owner Occupied'!$3:$7</definedName>
    <definedName name="_xlnm.Print_Titles" localSheetId="9">'2022 Owner Occupied'!$3:$7</definedName>
    <definedName name="_xlnm.Print_Titles" localSheetId="10">'2023 Owner Occupied'!$3:$7</definedName>
    <definedName name="_xlnm.Print_Titles" localSheetId="11">'2024 Owner Occupied'!$3:$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47" i="30" l="1"/>
  <c r="D47" i="30"/>
  <c r="C47" i="30"/>
  <c r="E46" i="30"/>
  <c r="D46" i="30"/>
  <c r="C46" i="30"/>
  <c r="E45" i="30"/>
  <c r="D45" i="30"/>
  <c r="C45" i="30"/>
  <c r="E44" i="30"/>
  <c r="D44" i="30"/>
  <c r="C44" i="30"/>
  <c r="E50" i="30"/>
  <c r="D50" i="30"/>
  <c r="C50" i="30"/>
  <c r="E49" i="30"/>
  <c r="D49" i="30"/>
  <c r="C49" i="30"/>
  <c r="E48" i="30"/>
  <c r="D48" i="30"/>
  <c r="C48" i="30"/>
  <c r="E43" i="30"/>
  <c r="D43" i="30"/>
  <c r="C43" i="30"/>
  <c r="E42" i="30"/>
  <c r="D42" i="30"/>
  <c r="C42" i="30"/>
  <c r="E41" i="30"/>
  <c r="D41" i="30"/>
  <c r="C41" i="30"/>
  <c r="E40" i="30"/>
  <c r="D40" i="30"/>
  <c r="C40" i="30"/>
  <c r="E39" i="30"/>
  <c r="D39" i="30"/>
  <c r="C39" i="30"/>
  <c r="E38" i="30"/>
  <c r="D38" i="30"/>
  <c r="C38" i="30"/>
  <c r="E37" i="30"/>
  <c r="D37" i="30"/>
  <c r="C37" i="30"/>
  <c r="E36" i="30"/>
  <c r="D36" i="30"/>
  <c r="C36" i="30"/>
  <c r="E35" i="30"/>
  <c r="D35" i="30"/>
  <c r="C35" i="30"/>
  <c r="E34" i="30"/>
  <c r="D34" i="30"/>
  <c r="C34" i="30"/>
  <c r="E32" i="30"/>
  <c r="D32" i="30"/>
  <c r="C32" i="30"/>
  <c r="E30" i="30"/>
  <c r="D30" i="30"/>
  <c r="C30" i="30"/>
  <c r="E29" i="30"/>
  <c r="D29" i="30"/>
  <c r="C29" i="30"/>
  <c r="E28" i="30"/>
  <c r="D28" i="30"/>
  <c r="C28" i="30"/>
  <c r="E27" i="30"/>
  <c r="D27" i="30"/>
  <c r="C27" i="30"/>
  <c r="E23" i="30"/>
  <c r="D23" i="30"/>
  <c r="C23" i="30"/>
  <c r="E22" i="30"/>
  <c r="D22" i="30"/>
  <c r="C22" i="30"/>
  <c r="E21" i="30"/>
  <c r="D21" i="30"/>
  <c r="C21" i="30"/>
  <c r="E20" i="30"/>
  <c r="D20" i="30"/>
  <c r="C20" i="30"/>
  <c r="E19" i="30"/>
  <c r="D19" i="30"/>
  <c r="C19" i="30"/>
  <c r="E18" i="30"/>
  <c r="D18" i="30"/>
  <c r="C18" i="30"/>
  <c r="E17" i="30"/>
  <c r="D17" i="30"/>
  <c r="C17" i="30"/>
  <c r="E16" i="30"/>
  <c r="D16" i="30"/>
  <c r="C16" i="30"/>
  <c r="E15" i="30"/>
  <c r="D15" i="30"/>
  <c r="C15" i="30"/>
  <c r="E13" i="30"/>
  <c r="D13" i="30"/>
  <c r="C13" i="30"/>
  <c r="E12" i="30"/>
  <c r="D12" i="30"/>
  <c r="C12" i="30"/>
  <c r="E11" i="30"/>
  <c r="D11" i="30"/>
  <c r="C11" i="30"/>
  <c r="E10" i="30"/>
  <c r="D10" i="30"/>
  <c r="C10" i="30"/>
  <c r="E9" i="30"/>
  <c r="D9" i="30"/>
  <c r="C9" i="30"/>
  <c r="E8" i="30"/>
  <c r="D8" i="30"/>
  <c r="C8" i="30"/>
  <c r="E7" i="30"/>
  <c r="D7" i="30"/>
  <c r="C7" i="30"/>
  <c r="E6" i="30"/>
  <c r="D6" i="30"/>
  <c r="C6" i="30"/>
  <c r="E5" i="30"/>
  <c r="D5" i="30"/>
  <c r="C5" i="30"/>
  <c r="E4" i="30"/>
  <c r="D4" i="30"/>
  <c r="C4" i="30"/>
  <c r="E51" i="26" l="1"/>
  <c r="D51" i="26"/>
  <c r="C51" i="26"/>
  <c r="E50" i="26"/>
  <c r="D50" i="26"/>
  <c r="C50" i="26"/>
  <c r="E49" i="26"/>
  <c r="D49" i="26"/>
  <c r="C49" i="26"/>
  <c r="E48" i="26"/>
  <c r="D48" i="26"/>
  <c r="C48" i="26"/>
  <c r="E45" i="26"/>
  <c r="D45" i="26"/>
  <c r="C45" i="26"/>
  <c r="E44" i="26"/>
  <c r="D44" i="26"/>
  <c r="C44" i="26"/>
  <c r="E43" i="26"/>
  <c r="D43" i="26"/>
  <c r="C43" i="26"/>
  <c r="E42" i="26"/>
  <c r="D42" i="26"/>
  <c r="C42" i="26"/>
  <c r="E41" i="26"/>
  <c r="D41" i="26"/>
  <c r="C41" i="26"/>
  <c r="E40" i="26"/>
  <c r="D40" i="26"/>
  <c r="C40" i="26"/>
  <c r="E39" i="26"/>
  <c r="D39" i="26"/>
  <c r="C39" i="26"/>
  <c r="E38" i="26"/>
  <c r="D38" i="26"/>
  <c r="C38" i="26"/>
  <c r="E37" i="26"/>
  <c r="D37" i="26"/>
  <c r="C37" i="26"/>
  <c r="E36" i="26"/>
  <c r="D36" i="26"/>
  <c r="C36" i="26"/>
  <c r="E35" i="26"/>
  <c r="D35" i="26"/>
  <c r="C35" i="26"/>
  <c r="E33" i="26"/>
  <c r="D33" i="26"/>
  <c r="C33" i="26"/>
  <c r="E31" i="26"/>
  <c r="D31" i="26"/>
  <c r="C31" i="26"/>
  <c r="E30" i="26"/>
  <c r="D30" i="26"/>
  <c r="C30" i="26"/>
  <c r="E29" i="26"/>
  <c r="D29" i="26"/>
  <c r="C29" i="26"/>
  <c r="E28" i="26"/>
  <c r="D28" i="26"/>
  <c r="C28" i="26"/>
  <c r="E24" i="26"/>
  <c r="D24" i="26"/>
  <c r="C24" i="26"/>
  <c r="E23" i="26"/>
  <c r="D23" i="26"/>
  <c r="C23" i="26"/>
  <c r="E22" i="26"/>
  <c r="D22" i="26"/>
  <c r="C22" i="26"/>
  <c r="E21" i="26"/>
  <c r="D21" i="26"/>
  <c r="C21" i="26"/>
  <c r="E20" i="26"/>
  <c r="D20" i="26"/>
  <c r="C20" i="26"/>
  <c r="E19" i="26"/>
  <c r="D19" i="26"/>
  <c r="C19" i="26"/>
  <c r="E18" i="26"/>
  <c r="D18" i="26"/>
  <c r="C18" i="26"/>
  <c r="E17" i="26"/>
  <c r="D17" i="26"/>
  <c r="C17" i="26"/>
  <c r="E16" i="26"/>
  <c r="D16" i="26"/>
  <c r="C16" i="26"/>
  <c r="E15" i="26"/>
  <c r="D15" i="26"/>
  <c r="C15" i="26"/>
  <c r="E13" i="26"/>
  <c r="D13" i="26"/>
  <c r="C13" i="26"/>
  <c r="E12" i="26"/>
  <c r="D12" i="26"/>
  <c r="C12" i="26"/>
  <c r="E11" i="26"/>
  <c r="D11" i="26"/>
  <c r="C11" i="26"/>
  <c r="E10" i="26"/>
  <c r="D10" i="26"/>
  <c r="C10" i="26"/>
  <c r="E9" i="26"/>
  <c r="D9" i="26"/>
  <c r="C9" i="26"/>
  <c r="E8" i="26"/>
  <c r="D8" i="26"/>
  <c r="C8" i="26"/>
  <c r="E7" i="26"/>
  <c r="D7" i="26"/>
  <c r="C7" i="26"/>
  <c r="E6" i="26"/>
  <c r="D6" i="26"/>
  <c r="C6" i="26"/>
  <c r="E5" i="26"/>
  <c r="D5" i="26"/>
  <c r="C5" i="26"/>
  <c r="E4" i="26"/>
  <c r="D4" i="26"/>
  <c r="C4" i="26"/>
  <c r="E5" i="20" l="1"/>
  <c r="E6" i="20"/>
  <c r="E7" i="20"/>
  <c r="E8" i="20"/>
  <c r="E9" i="20"/>
  <c r="E10" i="20"/>
  <c r="E11" i="20"/>
  <c r="E12" i="20"/>
  <c r="E13" i="20"/>
  <c r="E15" i="20"/>
  <c r="E16" i="20"/>
  <c r="E17" i="20"/>
  <c r="E18" i="20"/>
  <c r="E19" i="20"/>
  <c r="E20" i="20"/>
  <c r="E21" i="20"/>
  <c r="E22" i="20"/>
  <c r="E23" i="20"/>
  <c r="E24" i="20"/>
  <c r="E28" i="20"/>
  <c r="E29" i="20"/>
  <c r="E30" i="20"/>
  <c r="E31" i="20"/>
  <c r="E33" i="20"/>
  <c r="E35" i="20"/>
  <c r="E36" i="20"/>
  <c r="E37" i="20"/>
  <c r="E38" i="20"/>
  <c r="E39" i="20"/>
  <c r="E40" i="20"/>
  <c r="E41" i="20"/>
  <c r="E42" i="20"/>
  <c r="E43" i="20"/>
  <c r="E44" i="20"/>
  <c r="E45" i="20"/>
  <c r="E48" i="20"/>
  <c r="E49" i="20"/>
  <c r="E50" i="20"/>
  <c r="E51" i="20"/>
  <c r="D5" i="20"/>
  <c r="D6" i="20"/>
  <c r="D7" i="20"/>
  <c r="D8" i="20"/>
  <c r="D9" i="20"/>
  <c r="D10" i="20"/>
  <c r="D11" i="20"/>
  <c r="D12" i="20"/>
  <c r="D13" i="20"/>
  <c r="D15" i="20"/>
  <c r="D16" i="20"/>
  <c r="D17" i="20"/>
  <c r="D18" i="20"/>
  <c r="D19" i="20"/>
  <c r="D20" i="20"/>
  <c r="D21" i="20"/>
  <c r="D22" i="20"/>
  <c r="D23" i="20"/>
  <c r="D24" i="20"/>
  <c r="D28" i="20"/>
  <c r="D29" i="20"/>
  <c r="D30" i="20"/>
  <c r="D31" i="20"/>
  <c r="D33" i="20"/>
  <c r="D35" i="20"/>
  <c r="D36" i="20"/>
  <c r="D37" i="20"/>
  <c r="D38" i="20"/>
  <c r="D39" i="20"/>
  <c r="D40" i="20"/>
  <c r="D41" i="20"/>
  <c r="D42" i="20"/>
  <c r="D43" i="20"/>
  <c r="D44" i="20"/>
  <c r="D45" i="20"/>
  <c r="D48" i="20"/>
  <c r="D49" i="20"/>
  <c r="D50" i="20"/>
  <c r="D51" i="20"/>
  <c r="C5" i="20"/>
  <c r="C6" i="20"/>
  <c r="C7" i="20"/>
  <c r="C8" i="20"/>
  <c r="C9" i="20"/>
  <c r="C10" i="20"/>
  <c r="C11" i="20"/>
  <c r="C12" i="20"/>
  <c r="C13" i="20"/>
  <c r="C15" i="20"/>
  <c r="C16" i="20"/>
  <c r="C17" i="20"/>
  <c r="C18" i="20"/>
  <c r="C19" i="20"/>
  <c r="C20" i="20"/>
  <c r="C21" i="20"/>
  <c r="C22" i="20"/>
  <c r="C23" i="20"/>
  <c r="C24" i="20"/>
  <c r="C28" i="20"/>
  <c r="C29" i="20"/>
  <c r="C30" i="20"/>
  <c r="C31" i="20"/>
  <c r="C33" i="20"/>
  <c r="C35" i="20"/>
  <c r="C36" i="20"/>
  <c r="C37" i="20"/>
  <c r="C38" i="20"/>
  <c r="C39" i="20"/>
  <c r="C40" i="20"/>
  <c r="C41" i="20"/>
  <c r="C42" i="20"/>
  <c r="C43" i="20"/>
  <c r="C44" i="20"/>
  <c r="C45" i="20"/>
  <c r="C48" i="20"/>
  <c r="C49" i="20"/>
  <c r="C50" i="20"/>
  <c r="C51" i="20"/>
  <c r="E4" i="20"/>
  <c r="D4" i="20"/>
  <c r="C4" i="20"/>
</calcChain>
</file>

<file path=xl/sharedStrings.xml><?xml version="1.0" encoding="utf-8"?>
<sst xmlns="http://schemas.openxmlformats.org/spreadsheetml/2006/main" count="5632" uniqueCount="449">
  <si>
    <t>Member Financial Participation</t>
  </si>
  <si>
    <t>Community Stability</t>
  </si>
  <si>
    <t>Income Targeting</t>
  </si>
  <si>
    <t>Rural</t>
  </si>
  <si>
    <t>Targeted Areas</t>
  </si>
  <si>
    <t>Current</t>
  </si>
  <si>
    <t>Sources</t>
  </si>
  <si>
    <t>Sponsor</t>
  </si>
  <si>
    <t>Uses</t>
  </si>
  <si>
    <t>Acquisition</t>
  </si>
  <si>
    <t>Construction</t>
  </si>
  <si>
    <t>Construction costs</t>
  </si>
  <si>
    <t>Site</t>
  </si>
  <si>
    <t>Income</t>
  </si>
  <si>
    <t>Zoning</t>
  </si>
  <si>
    <t>Contamination</t>
  </si>
  <si>
    <t>Wetlands</t>
  </si>
  <si>
    <t>Floodplains</t>
  </si>
  <si>
    <t>Mining</t>
  </si>
  <si>
    <t>Site Control</t>
  </si>
  <si>
    <t xml:space="preserve">Market </t>
  </si>
  <si>
    <t>Lien waivers</t>
  </si>
  <si>
    <t>Subsidy agreement</t>
  </si>
  <si>
    <t>Repayment / Retention agreement</t>
  </si>
  <si>
    <t>Delivery of subsidy</t>
  </si>
  <si>
    <t>Accessibility</t>
  </si>
  <si>
    <t>Existence</t>
  </si>
  <si>
    <t>Feasibility</t>
  </si>
  <si>
    <t>Letters of interest</t>
  </si>
  <si>
    <t>Sponsor experience template</t>
  </si>
  <si>
    <t>Developer experience template</t>
  </si>
  <si>
    <t>Information</t>
  </si>
  <si>
    <t>Subsidy documents</t>
  </si>
  <si>
    <t>Certifications</t>
  </si>
  <si>
    <t>Member certification</t>
  </si>
  <si>
    <t>AHP Program</t>
  </si>
  <si>
    <t>Market information</t>
  </si>
  <si>
    <t>Experience / Capacity</t>
  </si>
  <si>
    <t>Characteristic</t>
  </si>
  <si>
    <t>Application</t>
  </si>
  <si>
    <t>Disbursement</t>
  </si>
  <si>
    <t>PCR</t>
  </si>
  <si>
    <t>X</t>
  </si>
  <si>
    <t>Required</t>
  </si>
  <si>
    <t>Authority to do business</t>
  </si>
  <si>
    <t>Financial feasibility</t>
  </si>
  <si>
    <t>Retention agreement</t>
  </si>
  <si>
    <t>Check</t>
  </si>
  <si>
    <t>Wire</t>
  </si>
  <si>
    <t>Executed</t>
  </si>
  <si>
    <t>Recorded</t>
  </si>
  <si>
    <t>Version</t>
  </si>
  <si>
    <t>Acquisition costs</t>
  </si>
  <si>
    <t>Beneficiary Questionnaire</t>
  </si>
  <si>
    <t>Sponsor certification</t>
  </si>
  <si>
    <t>Pictures</t>
  </si>
  <si>
    <t>Final</t>
  </si>
  <si>
    <t>Draft</t>
  </si>
  <si>
    <t>N/A</t>
  </si>
  <si>
    <t>Zoning as of right</t>
  </si>
  <si>
    <t>Zoning variation / special use permit</t>
  </si>
  <si>
    <t>*</t>
  </si>
  <si>
    <t>Category</t>
  </si>
  <si>
    <t>Financial workbook</t>
  </si>
  <si>
    <t>Donated / Discounted</t>
  </si>
  <si>
    <t>Sponsorship</t>
  </si>
  <si>
    <t>Non-Profit</t>
  </si>
  <si>
    <t>Integral Roles</t>
  </si>
  <si>
    <t>Empowerment</t>
  </si>
  <si>
    <t>Housing for Homeless</t>
  </si>
  <si>
    <t>Homeless</t>
  </si>
  <si>
    <t>Special Needs Housing</t>
  </si>
  <si>
    <t>Rural Housing</t>
  </si>
  <si>
    <t>Elimination of Blight</t>
  </si>
  <si>
    <t>Local Support</t>
  </si>
  <si>
    <t>Planning Efforts</t>
  </si>
  <si>
    <t>Applicable</t>
  </si>
  <si>
    <t>Evidence Objective</t>
  </si>
  <si>
    <t>Applicable to</t>
  </si>
  <si>
    <t>The sites are zoned appropriately for the project</t>
  </si>
  <si>
    <t>Objective</t>
  </si>
  <si>
    <t>Title Policy or ALTA report</t>
  </si>
  <si>
    <t>Documentation of  acquisition costs</t>
  </si>
  <si>
    <t>All projects</t>
  </si>
  <si>
    <t>To determine a project's construction costs</t>
  </si>
  <si>
    <t>Invoices</t>
  </si>
  <si>
    <t>Construction payments and Completion</t>
  </si>
  <si>
    <t>Permission to occupy</t>
  </si>
  <si>
    <t>To evaluate financial feasibility</t>
  </si>
  <si>
    <t>To evaluate project sources</t>
  </si>
  <si>
    <t>To evaluate project uses</t>
  </si>
  <si>
    <t>All projects receiving subsidy via check</t>
  </si>
  <si>
    <t>All projects receiving subsidy via wire</t>
  </si>
  <si>
    <t>As-is Appraisal</t>
  </si>
  <si>
    <t>Confirmation of charitable organization</t>
  </si>
  <si>
    <t>All projects located outside of the state in which the sponsor is organized</t>
  </si>
  <si>
    <t>Evidence of payment</t>
  </si>
  <si>
    <t>Empowerment Service Delivery</t>
  </si>
  <si>
    <t>Service Provider Capacity</t>
  </si>
  <si>
    <t>Marketing of empowerment services</t>
  </si>
  <si>
    <t>Delivery of empowerment services</t>
  </si>
  <si>
    <t>To ensure the provision of housing for homeless households</t>
  </si>
  <si>
    <t>Member Provided Project Financing</t>
  </si>
  <si>
    <t>Financial Involvement Template</t>
  </si>
  <si>
    <t>To evidence member financial participation</t>
  </si>
  <si>
    <t>To evidence non-profit sponsorship</t>
  </si>
  <si>
    <t>Special Needs</t>
  </si>
  <si>
    <t>To evidence special needs housing</t>
  </si>
  <si>
    <t>Architect's Visitability Certification</t>
  </si>
  <si>
    <t>USDA Site Eligibility map</t>
  </si>
  <si>
    <t>To evidence sites located in rural locations</t>
  </si>
  <si>
    <t>Community Stability Template</t>
  </si>
  <si>
    <t>Acquisition via foreclosure</t>
  </si>
  <si>
    <t>Acquisition via short-sale</t>
  </si>
  <si>
    <t>Projects involving foreclosed properties</t>
  </si>
  <si>
    <t>Projects involving short-sale properties</t>
  </si>
  <si>
    <t>Projects involving financial institution REO properties</t>
  </si>
  <si>
    <t>Projects involving vacant and/or abandoned buildings</t>
  </si>
  <si>
    <t>To evidence project sites are located in targeted areas</t>
  </si>
  <si>
    <t>Walkscore</t>
  </si>
  <si>
    <t>Certification of Consistency Template</t>
  </si>
  <si>
    <t>To evidence consistency with local planning efforts</t>
  </si>
  <si>
    <t>Evidence of market demand</t>
  </si>
  <si>
    <t>Representative OO rehab scope template</t>
  </si>
  <si>
    <t>Income Calculation Worksheet</t>
  </si>
  <si>
    <t>Household Income Documentation</t>
  </si>
  <si>
    <t>Homeowner Certification of Satisfaction</t>
  </si>
  <si>
    <t>As-is photos of sites and buildings</t>
  </si>
  <si>
    <t>Representative photos of sites and buildings</t>
  </si>
  <si>
    <t>Construction photos</t>
  </si>
  <si>
    <t>As-complete photos</t>
  </si>
  <si>
    <t>Option to purchase / Purchase Agreement</t>
  </si>
  <si>
    <t>Availability of sites in market</t>
  </si>
  <si>
    <t>Acquisition via financial institution REO</t>
  </si>
  <si>
    <t>1) Site: Site Control</t>
  </si>
  <si>
    <t xml:space="preserve">2) Site: Acquisition </t>
  </si>
  <si>
    <t>3) Site: Acquisition costs</t>
  </si>
  <si>
    <t>4) Site: Zoning</t>
  </si>
  <si>
    <t>5) Site: Contamination</t>
  </si>
  <si>
    <t>6) Site: Wetlands</t>
  </si>
  <si>
    <t>7) Site: Floodplains</t>
  </si>
  <si>
    <t>8) Site: Mining</t>
  </si>
  <si>
    <t>9) Sponsor: Existence</t>
  </si>
  <si>
    <t>10) Sponsor: Authority to do business</t>
  </si>
  <si>
    <t>11) Sponsor: Ownership</t>
  </si>
  <si>
    <t>12) Sponsor: Experience / Capacity</t>
  </si>
  <si>
    <t>13) Market: Information</t>
  </si>
  <si>
    <t>14) Construction: Rehabilitation needs</t>
  </si>
  <si>
    <t>15) Construction: Costs</t>
  </si>
  <si>
    <t>16) Construction: Payments and Completion</t>
  </si>
  <si>
    <t>17) Construction: Permission to occupy</t>
  </si>
  <si>
    <t>18) Construction: Accessibility</t>
  </si>
  <si>
    <t>19) Feasibility: Financial</t>
  </si>
  <si>
    <t>20) Feasibility: Sources</t>
  </si>
  <si>
    <t>21) Feasibility: Uses</t>
  </si>
  <si>
    <t>22) Feasibilty: Income</t>
  </si>
  <si>
    <t>23) Feasibility: Expenses</t>
  </si>
  <si>
    <t>24) Program: Eligibility</t>
  </si>
  <si>
    <t>25) Program: Subsidy documents</t>
  </si>
  <si>
    <t>26) Program: Delivery of subsidy</t>
  </si>
  <si>
    <t>27) Program: Retention agreement</t>
  </si>
  <si>
    <t>28) Program: Certifications</t>
  </si>
  <si>
    <t>29) Program: Compliance</t>
  </si>
  <si>
    <t>30) Information: Pictures</t>
  </si>
  <si>
    <t>31) Information: Floor and Site Plan</t>
  </si>
  <si>
    <t>32) Donated / Discounted</t>
  </si>
  <si>
    <t>33) Sponsorship: Non-Profit</t>
  </si>
  <si>
    <t>34) Sponsorship: Integral Roles</t>
  </si>
  <si>
    <t>35) Targeting: AHP Assisted Units</t>
  </si>
  <si>
    <t>36) Empowerment: Service Provider Capacity</t>
  </si>
  <si>
    <t>37) Empowerment: Service Delivery</t>
  </si>
  <si>
    <t>38) Homeless</t>
  </si>
  <si>
    <t>39) Member Financial Participation</t>
  </si>
  <si>
    <t>40) Special Needs</t>
  </si>
  <si>
    <t>41) Special Needs: Visitable</t>
  </si>
  <si>
    <t>42) Rural</t>
  </si>
  <si>
    <t>43) Community Stability: Elimination of Blight</t>
  </si>
  <si>
    <t>44) Community Stability: Preservation</t>
  </si>
  <si>
    <t>45) Community Stability: Permanent Supportive Housing</t>
  </si>
  <si>
    <t>46) Community Stability: Targeted Areas</t>
  </si>
  <si>
    <t>47) Community Stability: Walkscore</t>
  </si>
  <si>
    <t>48) Community Stability: Local Support</t>
  </si>
  <si>
    <t>49) Community Stability: Planning Efforts</t>
  </si>
  <si>
    <t xml:space="preserve"> </t>
  </si>
  <si>
    <t>Rehabilitation and Construction Scope</t>
  </si>
  <si>
    <t>All projects with new construction / rehabilitation</t>
  </si>
  <si>
    <t>All projects with identified sites at application</t>
  </si>
  <si>
    <t>All projects proposing rehabilitation of sites unidentified at application</t>
  </si>
  <si>
    <t>Identified sites at application that will be purchased by the sponsor</t>
  </si>
  <si>
    <t>All projects with sites identified at application</t>
  </si>
  <si>
    <t>All projects with sites unidentified at application</t>
  </si>
  <si>
    <t>Not Required</t>
  </si>
  <si>
    <t>3rd party confirmation of blight</t>
  </si>
  <si>
    <t>New Construction</t>
  </si>
  <si>
    <t>2013 Owner Occupied System Requirements</t>
  </si>
  <si>
    <t>Identified sites at application that are already owned by the sponsor</t>
  </si>
  <si>
    <t>All projects with consumer side acquisition</t>
  </si>
  <si>
    <t>Evidence of construction management</t>
  </si>
  <si>
    <t>When the NFP is managing the construction or rehabilitation of the property</t>
  </si>
  <si>
    <t>To evidence elimination of blight</t>
  </si>
  <si>
    <t>Sites purchased by the sponsor that do not require re-zoning</t>
  </si>
  <si>
    <t>Unidentified sites at application to be purchased by the sponsor or consumer</t>
  </si>
  <si>
    <t>To evidence targeting commitments and minimum eligibility</t>
  </si>
  <si>
    <t>Utilization of infill lots</t>
  </si>
  <si>
    <t>Projects involving the use of infill lots</t>
  </si>
  <si>
    <t>2014 Owner Occupied System Requirements</t>
  </si>
  <si>
    <t>Demolition of vacant or abandoned buildings</t>
  </si>
  <si>
    <t>Projects acquiring and rehabilitating vacant or abandoned buildings</t>
  </si>
  <si>
    <t>Projects demolishing vacant or abandoned buildings for the AHP project</t>
  </si>
  <si>
    <t>FHLBC Documentation Matrix</t>
  </si>
  <si>
    <t>Instructions for Use</t>
  </si>
  <si>
    <t>Documentation</t>
  </si>
  <si>
    <t>Notes</t>
  </si>
  <si>
    <t>Projects are subject to the documentation requirements for the year in which they applied and received an award of AHP subsidy.  For example, a project that applied and received an award of AHP in the 2013 application round that submits a disbursement request in 2014 and a project completion report in 2015 will follow the 2013 Documentation Matrix with its requirements for application, disbursement and project completion reporting.</t>
  </si>
  <si>
    <t>The FHLBC Documentation Matrix is organized and functions as follows:</t>
  </si>
  <si>
    <t>The project has control of the sites</t>
  </si>
  <si>
    <t>To evaluate and document physical characteristics</t>
  </si>
  <si>
    <t>Project Phase</t>
  </si>
  <si>
    <t>Targeted Area Documentation</t>
  </si>
  <si>
    <t>Confirmation of homeless status</t>
  </si>
  <si>
    <t>Confirmation of qualifying special needs</t>
  </si>
  <si>
    <t>The FHLBC Documentation Matrix is published annually for both Rental and Owner-Occupied projects and provides a roadmap of documentation required over the project lifecycle covering the original application submission, request for disbursement, and project completion reporting.</t>
  </si>
  <si>
    <t>Required if not Final</t>
  </si>
  <si>
    <t>Required if Applicable</t>
  </si>
  <si>
    <t>Evidence the project can be occupied</t>
  </si>
  <si>
    <t>All projects involving new-construction or rehabilitation</t>
  </si>
  <si>
    <t>All owner-occupied rehabilitation projects</t>
  </si>
  <si>
    <t>Sponsor financing commitments</t>
  </si>
  <si>
    <t>All projects incurring construction or rehabilitation costs</t>
  </si>
  <si>
    <t>For all sites identified at application conveyed at greater than a nominal cost</t>
  </si>
  <si>
    <t>For all sites unidentified at application conveyed at greater than a nominal cost</t>
  </si>
  <si>
    <t>Financing commitment</t>
  </si>
  <si>
    <t>The sites have been acquired</t>
  </si>
  <si>
    <t>The sponsor is a validly existing entity</t>
  </si>
  <si>
    <t>The sponsor is legally permitted to conduct business</t>
  </si>
  <si>
    <t>The sponsor has the experience and capacity to complete the project</t>
  </si>
  <si>
    <t>There is adequate market demand for the project</t>
  </si>
  <si>
    <t>To evaluate the need and scope of construction and rehabilitation work</t>
  </si>
  <si>
    <t>To confirm the payment of construction costs</t>
  </si>
  <si>
    <t>The project can be occupied</t>
  </si>
  <si>
    <t>The project has been approved for receipt of subsidy</t>
  </si>
  <si>
    <t>To evidence member has funded the project</t>
  </si>
  <si>
    <t>The AHP program retention documents are in force</t>
  </si>
  <si>
    <t>The member and sponsor are in compliance with program requirements</t>
  </si>
  <si>
    <t>To quantify and document the donation or discount of units to the project</t>
  </si>
  <si>
    <t>The non-profit (NFP) is providing integral roles</t>
  </si>
  <si>
    <t>Owner-Occupied Projects</t>
  </si>
  <si>
    <t>OO rehab scope template</t>
  </si>
  <si>
    <t>Project Type</t>
  </si>
  <si>
    <t>Sponsor Driven</t>
  </si>
  <si>
    <t>All</t>
  </si>
  <si>
    <t>Const / Rehab</t>
  </si>
  <si>
    <t>Sites purchased by the sponsor requiring re-zoning, a variance, or a special use</t>
  </si>
  <si>
    <t>Confirmation of existence / standing **</t>
  </si>
  <si>
    <t>Confirmation of approval to do business **</t>
  </si>
  <si>
    <t>All projects involving new-construction</t>
  </si>
  <si>
    <t>Optional</t>
  </si>
  <si>
    <t>** Indicates documentation is required once per sponsor and not for each project</t>
  </si>
  <si>
    <t>In-District</t>
  </si>
  <si>
    <t>AHP Online</t>
  </si>
  <si>
    <t>To evidence sites located in-district</t>
  </si>
  <si>
    <t>Subsidy Per Unit</t>
  </si>
  <si>
    <t>Subsidy Per unit</t>
  </si>
  <si>
    <t>Promotion or Preservation of Homeownership</t>
  </si>
  <si>
    <t>To evidence AHP subsidy per unit</t>
  </si>
  <si>
    <t>To evidence promotion or preservation of homeownership</t>
  </si>
  <si>
    <t>Promotion of Homeownership</t>
  </si>
  <si>
    <t>Upon FHLBC request for sampling</t>
  </si>
  <si>
    <t>All projects that score for disability</t>
  </si>
  <si>
    <t>All projects that score for visitability</t>
  </si>
  <si>
    <t>National Industry Standards Certification</t>
  </si>
  <si>
    <t>Appraisal</t>
  </si>
  <si>
    <t>Any project where the sponsor is not the developer</t>
  </si>
  <si>
    <t>All sponsors except public entities and Native American tribes and entities</t>
  </si>
  <si>
    <t>Related party or member financial interest in any project site</t>
  </si>
  <si>
    <t>3rd party final home inspection report</t>
  </si>
  <si>
    <t>All owner-occupied rehabilitation projects when sponsor completes rehabilitation</t>
  </si>
  <si>
    <t>G702 / Const. Invoices and evidence of payment</t>
  </si>
  <si>
    <t>G702 / Construction invoices</t>
  </si>
  <si>
    <t>Subsidy per Unit</t>
  </si>
  <si>
    <t>Rehabilitation of Single-Family Housing</t>
  </si>
  <si>
    <t>2015 Owner Occupied System Requirements</t>
  </si>
  <si>
    <t>All projects receiving subsidy via the Closing Disclosure</t>
  </si>
  <si>
    <t>Documented Capacity / Experience / Funding</t>
  </si>
  <si>
    <t>Description of a referral network source</t>
  </si>
  <si>
    <t>Closing Disclosure</t>
  </si>
  <si>
    <t>Rehabilitation of Existing Occupied Housing</t>
  </si>
  <si>
    <t>To evidence rehabilitation of existing occupied housing</t>
  </si>
  <si>
    <t>Conveyed by federal government or instrumentality</t>
  </si>
  <si>
    <t>Sites conveyed by the federal government or any agency or instrumentality thereof</t>
  </si>
  <si>
    <t>Donated / Discounted / Government Owned</t>
  </si>
  <si>
    <t>Qualifying borrowers &amp; providing/arranging financing</t>
  </si>
  <si>
    <t>When the NFP is qualifying borrowers and providing/arranging financing</t>
  </si>
  <si>
    <t>Evidence of construction/rehabilitation management</t>
  </si>
  <si>
    <t>All projects (AHP Online automatically collects information to validate)</t>
  </si>
  <si>
    <t>Acquisition/rehab of vacant or abandoned buildings</t>
  </si>
  <si>
    <t>Service Provider Capacity and Service Delivery</t>
  </si>
  <si>
    <t>Empowerment Memorandum of Understanding</t>
  </si>
  <si>
    <t>To ensure the provision of empowerment services</t>
  </si>
  <si>
    <t>All projects providing pre-purchase education and/or post-purchase counseling</t>
  </si>
  <si>
    <t>Member Financial Participation Template</t>
  </si>
  <si>
    <t>Community Stability Template*</t>
  </si>
  <si>
    <t>Projects of 24 or Fewer Units</t>
  </si>
  <si>
    <t>To evidence 24 or fewer units</t>
  </si>
  <si>
    <t>Financial Feasibility Spreadsheet - Homeownership</t>
  </si>
  <si>
    <t>Documentation of acquisition costs</t>
  </si>
  <si>
    <t>Sites purchased by the sponsor requiring re-zoning, a variance, special use or PUD</t>
  </si>
  <si>
    <t>Approval to do business **</t>
  </si>
  <si>
    <t>Construction costs, payments and completion</t>
  </si>
  <si>
    <t>Letters of interest / commitment</t>
  </si>
  <si>
    <t>All projects providing pre-purchase education and counseling, or post-purchase counseling</t>
  </si>
  <si>
    <t>Applicable to confirm:</t>
  </si>
  <si>
    <t>All owner-occupied projects</t>
  </si>
  <si>
    <t>Evidence of Financing</t>
  </si>
  <si>
    <t>All not expired sponsors except public entities and Native American tribes and entities</t>
  </si>
  <si>
    <t>Projects involving financial institution REO properties
Appraisal
Closing Disclosure</t>
  </si>
  <si>
    <t>Projects acquiring and rehabilitating vacant or abandoned buildings
Appraisal
Closing Disclosure</t>
  </si>
  <si>
    <t>Projects involving vacant and/or abandoned buildings
Appraisal
Closing Disclosure</t>
  </si>
  <si>
    <t>Projects demolishing vacant or abandoned buildings for the AHP project
Appraisal
Closing Disclosure</t>
  </si>
  <si>
    <t>All owner-occupied projects with consumer side acquisition</t>
  </si>
  <si>
    <t>All owner-occupied projects incurring construction or rehabilitation costs</t>
  </si>
  <si>
    <t>All owner-occupied projects receiving subsidy via the Closing Disclosure</t>
  </si>
  <si>
    <t>All owner-occupied projects receiving subsidy via check</t>
  </si>
  <si>
    <t>All owner-occupied projects receiving subsidy via wire</t>
  </si>
  <si>
    <t>All owner-occupied units involving acquisition</t>
  </si>
  <si>
    <t>When the not-for profit is managing the construction or rehabilitation of the property</t>
  </si>
  <si>
    <t>When the not-for-profit is qualifying borrowers and providing/arranging financing</t>
  </si>
  <si>
    <t>All projects
Homeless &amp; Special Needs Certificate</t>
  </si>
  <si>
    <t xml:space="preserve">All owner-occupied acquisition projects with consumer side member financial participation </t>
  </si>
  <si>
    <t xml:space="preserve">All owner-occupied rehabilitation projects with consumer side member financial participation </t>
  </si>
  <si>
    <t>Evidence the beneficiary is a special needs household</t>
  </si>
  <si>
    <t>All projects that score for disability. One of the following:
Special Needs Certificate
Social Security Award Letter
Letter from Healthcare Provider</t>
  </si>
  <si>
    <t>Projects involving foreclosed properties 
Appraisal
Closing Disclosure</t>
  </si>
  <si>
    <t>Projects involving short-sale properties
Appraisal
Closing Disclosure</t>
  </si>
  <si>
    <t>2021 Round A Owner Occupied Project Documentation Matrix</t>
  </si>
  <si>
    <t>The not-for-profit sponsor is providing the required integral role(s)</t>
  </si>
  <si>
    <t>When the not-for-profit sponsor is managing the construction or rehabilitation of the property</t>
  </si>
  <si>
    <t>When the not-for-profit sponsor is qualifying borrowers and providing/arranging financing</t>
  </si>
  <si>
    <t>Any owner-occupied project where the sponsor is not the developer</t>
  </si>
  <si>
    <t>All owner-occupied projects proposing rehabilitation of sites unidentified at application</t>
  </si>
  <si>
    <t>G702 or construction invoices + evidence of payment</t>
  </si>
  <si>
    <t>All owner-occupied projects involving new-construction or rehabilitation</t>
  </si>
  <si>
    <t>All owner-occupied projects involving new-construction</t>
  </si>
  <si>
    <t>2020 Round A Owner Occupied Project Documentation Matrix</t>
  </si>
  <si>
    <r>
      <rPr>
        <b/>
        <sz val="10"/>
        <rFont val="Verdana"/>
        <family val="2"/>
      </rPr>
      <t>Sponsor Driven:</t>
    </r>
    <r>
      <rPr>
        <sz val="10"/>
        <rFont val="Verdana"/>
        <family val="2"/>
      </rPr>
      <t xml:space="preserve"> Sites that are purchased by the sponsor</t>
    </r>
  </si>
  <si>
    <r>
      <rPr>
        <b/>
        <sz val="10"/>
        <rFont val="Verdana"/>
        <family val="2"/>
      </rPr>
      <t>All Projects:</t>
    </r>
    <r>
      <rPr>
        <sz val="10"/>
        <rFont val="Verdana"/>
        <family val="2"/>
      </rPr>
      <t xml:space="preserve"> Sites that are purchased by the consumer</t>
    </r>
  </si>
  <si>
    <r>
      <rPr>
        <b/>
        <sz val="10"/>
        <rFont val="Verdana"/>
        <family val="2"/>
      </rPr>
      <t xml:space="preserve">Sponsor Driven: </t>
    </r>
    <r>
      <rPr>
        <sz val="10"/>
        <rFont val="Verdana"/>
        <family val="2"/>
      </rPr>
      <t>All sponsor sources</t>
    </r>
  </si>
  <si>
    <r>
      <rPr>
        <b/>
        <sz val="10"/>
        <rFont val="Verdana"/>
        <family val="2"/>
      </rPr>
      <t xml:space="preserve">Consumer Driven: </t>
    </r>
    <r>
      <rPr>
        <sz val="10"/>
        <rFont val="Verdana"/>
        <family val="2"/>
      </rPr>
      <t>Representative consumer sources</t>
    </r>
  </si>
  <si>
    <r>
      <t xml:space="preserve">Scoring </t>
    </r>
    <r>
      <rPr>
        <i/>
        <sz val="10"/>
        <rFont val="Verdana"/>
        <family val="2"/>
      </rPr>
      <t>(Applicable to all projects seeking points in these categories)</t>
    </r>
  </si>
  <si>
    <r>
      <rPr>
        <b/>
        <sz val="10"/>
        <rFont val="Verdana"/>
        <family val="2"/>
      </rPr>
      <t>Sponsor Driven:</t>
    </r>
    <r>
      <rPr>
        <sz val="10"/>
        <rFont val="Verdana"/>
        <family val="2"/>
      </rPr>
      <t xml:space="preserve"> Sponsor side member financial participation</t>
    </r>
  </si>
  <si>
    <r>
      <t xml:space="preserve">* Indicates the documentation applies to the overall project.  Unless indicated all listed documentation is required for </t>
    </r>
    <r>
      <rPr>
        <b/>
        <i/>
        <sz val="10"/>
        <color theme="1"/>
        <rFont val="Verdana"/>
        <family val="2"/>
      </rPr>
      <t>each</t>
    </r>
    <r>
      <rPr>
        <sz val="10"/>
        <color theme="1"/>
        <rFont val="Verdana"/>
        <family val="2"/>
      </rPr>
      <t xml:space="preserve"> owner-occupied unit</t>
    </r>
  </si>
  <si>
    <r>
      <rPr>
        <b/>
        <sz val="10"/>
        <color theme="1"/>
        <rFont val="Verdana"/>
        <family val="2"/>
      </rPr>
      <t>Applicable Program Year and Round</t>
    </r>
    <r>
      <rPr>
        <sz val="10"/>
        <color theme="1"/>
        <rFont val="Verdana"/>
        <family val="2"/>
      </rPr>
      <t xml:space="preserve"> under which a project type is applying or has received an award of AHP Subsidy</t>
    </r>
  </si>
  <si>
    <r>
      <rPr>
        <b/>
        <sz val="10"/>
        <color theme="1"/>
        <rFont val="Verdana"/>
        <family val="2"/>
      </rPr>
      <t>Project categories:</t>
    </r>
    <r>
      <rPr>
        <sz val="10"/>
        <color theme="1"/>
        <rFont val="Verdana"/>
        <family val="2"/>
      </rPr>
      <t xml:space="preserve">  Project categories are broad and encompass specific project characteristics</t>
    </r>
  </si>
  <si>
    <r>
      <rPr>
        <b/>
        <sz val="10"/>
        <color theme="1"/>
        <rFont val="Verdana"/>
        <family val="2"/>
      </rPr>
      <t>Project characteristics:</t>
    </r>
    <r>
      <rPr>
        <sz val="10"/>
        <color theme="1"/>
        <rFont val="Verdana"/>
        <family val="2"/>
      </rPr>
      <t xml:space="preserve"> Project characteristics require evidence at specific thresholds as follows:</t>
    </r>
  </si>
  <si>
    <r>
      <rPr>
        <b/>
        <i/>
        <sz val="10"/>
        <color theme="1"/>
        <rFont val="Verdana"/>
        <family val="2"/>
      </rPr>
      <t>Optional:</t>
    </r>
    <r>
      <rPr>
        <sz val="10"/>
        <color theme="1"/>
        <rFont val="Verdana"/>
        <family val="2"/>
      </rPr>
      <t xml:space="preserve"> Documentation may be submitted but is not required</t>
    </r>
  </si>
  <si>
    <r>
      <rPr>
        <b/>
        <i/>
        <sz val="10"/>
        <color theme="1"/>
        <rFont val="Verdana"/>
        <family val="2"/>
      </rPr>
      <t>Required:</t>
    </r>
    <r>
      <rPr>
        <sz val="10"/>
        <color theme="1"/>
        <rFont val="Verdana"/>
        <family val="2"/>
      </rPr>
      <t xml:space="preserve"> Documentation is required </t>
    </r>
  </si>
  <si>
    <r>
      <rPr>
        <b/>
        <i/>
        <sz val="10"/>
        <color theme="1"/>
        <rFont val="Verdana"/>
        <family val="2"/>
      </rPr>
      <t>Required if Applicable:</t>
    </r>
    <r>
      <rPr>
        <sz val="10"/>
        <color theme="1"/>
        <rFont val="Verdana"/>
        <family val="2"/>
      </rPr>
      <t xml:space="preserve"> Documentation is required if applicable to the project and available at the threshold.  Examples of documentation that could be applicable but may not be available are 1) Evidence of consumer homebuyer acquisition in a sponsor driven project where the AHP disbursement occurs prior to homebuyer purchase; 2) Evidence pertaining to the delivery of empowerment services when the  empowerment services will be delivered post AHP disbursement</t>
    </r>
  </si>
  <si>
    <r>
      <rPr>
        <b/>
        <i/>
        <sz val="10"/>
        <color theme="1"/>
        <rFont val="Verdana"/>
        <family val="2"/>
      </rPr>
      <t>Required if not Final:</t>
    </r>
    <r>
      <rPr>
        <sz val="10"/>
        <color theme="1"/>
        <rFont val="Verdana"/>
        <family val="2"/>
      </rPr>
      <t xml:space="preserve"> Documentation is required at this threshold to evidence project characteristics unless the final version has already been provided</t>
    </r>
  </si>
  <si>
    <r>
      <rPr>
        <b/>
        <i/>
        <sz val="10"/>
        <color theme="1"/>
        <rFont val="Verdana"/>
        <family val="2"/>
      </rPr>
      <t>Not Required:</t>
    </r>
    <r>
      <rPr>
        <sz val="10"/>
        <color theme="1"/>
        <rFont val="Verdana"/>
        <family val="2"/>
      </rPr>
      <t xml:space="preserve"> Documentation is not required at this threshold to evidence project characteristics</t>
    </r>
  </si>
  <si>
    <r>
      <t>Documentation:</t>
    </r>
    <r>
      <rPr>
        <sz val="10"/>
        <color theme="1"/>
        <rFont val="Verdana"/>
        <family val="2"/>
      </rPr>
      <t xml:space="preserve"> Acceptable evidence of project characteristics.  Appropriate documentation is determined based on project details and must, at a minimum, meet the indicated version as follows:</t>
    </r>
  </si>
  <si>
    <r>
      <rPr>
        <b/>
        <i/>
        <sz val="10"/>
        <color theme="1"/>
        <rFont val="Verdana"/>
        <family val="2"/>
      </rPr>
      <t>X:</t>
    </r>
    <r>
      <rPr>
        <sz val="10"/>
        <color theme="1"/>
        <rFont val="Verdana"/>
        <family val="2"/>
      </rPr>
      <t xml:space="preserve"> Documentation is required</t>
    </r>
  </si>
  <si>
    <r>
      <rPr>
        <b/>
        <i/>
        <sz val="10"/>
        <color theme="1"/>
        <rFont val="Verdana"/>
        <family val="2"/>
      </rPr>
      <t>N/A:</t>
    </r>
    <r>
      <rPr>
        <sz val="10"/>
        <color theme="1"/>
        <rFont val="Verdana"/>
        <family val="2"/>
      </rPr>
      <t xml:space="preserve"> Documentation is not required</t>
    </r>
  </si>
  <si>
    <r>
      <rPr>
        <b/>
        <sz val="10"/>
        <color theme="1"/>
        <rFont val="Verdana"/>
        <family val="2"/>
      </rPr>
      <t>Documentation Version:</t>
    </r>
    <r>
      <rPr>
        <sz val="10"/>
        <color theme="1"/>
        <rFont val="Verdana"/>
        <family val="2"/>
      </rPr>
      <t xml:space="preserve"> At a minimum, documentation must meet the indicated version as follows:</t>
    </r>
  </si>
  <si>
    <r>
      <rPr>
        <b/>
        <i/>
        <sz val="10"/>
        <color theme="1"/>
        <rFont val="Verdana"/>
        <family val="2"/>
      </rPr>
      <t>Draft:</t>
    </r>
    <r>
      <rPr>
        <sz val="10"/>
        <color theme="1"/>
        <rFont val="Verdana"/>
        <family val="2"/>
      </rPr>
      <t xml:space="preserve"> Documentation that is, at a minimum, in draft form is required.  Final documentation should be submitted if available and will subsequently be required</t>
    </r>
  </si>
  <si>
    <r>
      <rPr>
        <b/>
        <i/>
        <sz val="10"/>
        <color theme="1"/>
        <rFont val="Verdana"/>
        <family val="2"/>
      </rPr>
      <t>Executed:</t>
    </r>
    <r>
      <rPr>
        <sz val="10"/>
        <color theme="1"/>
        <rFont val="Verdana"/>
        <family val="2"/>
      </rPr>
      <t xml:space="preserve"> Documentation that is, at a minimum, executed is required</t>
    </r>
  </si>
  <si>
    <r>
      <rPr>
        <b/>
        <i/>
        <sz val="10"/>
        <color theme="1"/>
        <rFont val="Verdana"/>
        <family val="2"/>
      </rPr>
      <t>Current:</t>
    </r>
    <r>
      <rPr>
        <sz val="10"/>
        <color theme="1"/>
        <rFont val="Verdana"/>
        <family val="2"/>
      </rPr>
      <t xml:space="preserve"> Documentation that is current is required</t>
    </r>
  </si>
  <si>
    <r>
      <rPr>
        <b/>
        <i/>
        <sz val="10"/>
        <color theme="1"/>
        <rFont val="Verdana"/>
        <family val="2"/>
      </rPr>
      <t>Final:</t>
    </r>
    <r>
      <rPr>
        <sz val="10"/>
        <color theme="1"/>
        <rFont val="Verdana"/>
        <family val="2"/>
      </rPr>
      <t xml:space="preserve"> Documentation that is final is required unless already submitted when a draft was required</t>
    </r>
  </si>
  <si>
    <r>
      <rPr>
        <b/>
        <i/>
        <sz val="10"/>
        <color theme="1"/>
        <rFont val="Verdana"/>
        <family val="2"/>
      </rPr>
      <t>Recorded:</t>
    </r>
    <r>
      <rPr>
        <sz val="10"/>
        <color theme="1"/>
        <rFont val="Verdana"/>
        <family val="2"/>
      </rPr>
      <t xml:space="preserve"> The final recorded version of the documentation is required</t>
    </r>
  </si>
  <si>
    <r>
      <rPr>
        <b/>
        <sz val="10"/>
        <color theme="1"/>
        <rFont val="Verdana"/>
        <family val="2"/>
      </rPr>
      <t>Project Phase:</t>
    </r>
    <r>
      <rPr>
        <sz val="10"/>
        <color theme="1"/>
        <rFont val="Verdana"/>
        <family val="2"/>
      </rPr>
      <t xml:space="preserve"> Points in time within the project lifecycle when evidence pertaining to project characteristics is required.  Phases are as follows:</t>
    </r>
  </si>
  <si>
    <r>
      <rPr>
        <b/>
        <i/>
        <sz val="10"/>
        <color theme="1"/>
        <rFont val="Verdana"/>
        <family val="2"/>
      </rPr>
      <t xml:space="preserve">Application: </t>
    </r>
    <r>
      <rPr>
        <sz val="10"/>
        <color theme="1"/>
        <rFont val="Verdana"/>
        <family val="2"/>
      </rPr>
      <t>The review process that occurs in connection with and prior to an award of AHP subsidy</t>
    </r>
  </si>
  <si>
    <r>
      <rPr>
        <b/>
        <i/>
        <sz val="10"/>
        <color theme="1"/>
        <rFont val="Verdana"/>
        <family val="2"/>
      </rPr>
      <t>Disbursement:</t>
    </r>
    <r>
      <rPr>
        <sz val="10"/>
        <color theme="1"/>
        <rFont val="Verdana"/>
        <family val="2"/>
      </rPr>
      <t xml:space="preserve"> The review process that occurs in connection with and prior to disbursement of AHP subsidy</t>
    </r>
  </si>
  <si>
    <r>
      <rPr>
        <b/>
        <i/>
        <sz val="10"/>
        <color theme="1"/>
        <rFont val="Verdana"/>
        <family val="2"/>
      </rPr>
      <t>PCR:</t>
    </r>
    <r>
      <rPr>
        <sz val="10"/>
        <color theme="1"/>
        <rFont val="Verdana"/>
        <family val="2"/>
      </rPr>
      <t xml:space="preserve"> The review process that occurs in connection with and prior to project completion reporting</t>
    </r>
  </si>
  <si>
    <r>
      <rPr>
        <b/>
        <sz val="10"/>
        <color theme="1"/>
        <rFont val="Verdana"/>
        <family val="2"/>
      </rPr>
      <t>Objective:</t>
    </r>
    <r>
      <rPr>
        <sz val="10"/>
        <color theme="1"/>
        <rFont val="Verdana"/>
        <family val="2"/>
      </rPr>
      <t xml:space="preserve"> What the documentation is used to evidence</t>
    </r>
  </si>
  <si>
    <r>
      <rPr>
        <b/>
        <sz val="10"/>
        <color theme="1"/>
        <rFont val="Verdana"/>
        <family val="2"/>
      </rPr>
      <t xml:space="preserve">Applicable to: </t>
    </r>
    <r>
      <rPr>
        <sz val="10"/>
        <color theme="1"/>
        <rFont val="Verdana"/>
        <family val="2"/>
      </rPr>
      <t>Guidance on what documentation is appropriate based on project details</t>
    </r>
  </si>
  <si>
    <r>
      <rPr>
        <b/>
        <sz val="10"/>
        <color theme="1"/>
        <rFont val="Verdana"/>
        <family val="2"/>
      </rPr>
      <t>Project Type:</t>
    </r>
    <r>
      <rPr>
        <sz val="10"/>
        <color theme="1"/>
        <rFont val="Verdana"/>
        <family val="2"/>
      </rPr>
      <t xml:space="preserve"> Evidence of the characteristic is required for projects of this activity type.  Project activity types include the following:</t>
    </r>
  </si>
  <si>
    <r>
      <rPr>
        <b/>
        <i/>
        <sz val="10"/>
        <color theme="1"/>
        <rFont val="Verdana"/>
        <family val="2"/>
      </rPr>
      <t>All:</t>
    </r>
    <r>
      <rPr>
        <sz val="10"/>
        <color theme="1"/>
        <rFont val="Verdana"/>
        <family val="2"/>
      </rPr>
      <t xml:space="preserve"> Required for all project types</t>
    </r>
  </si>
  <si>
    <r>
      <rPr>
        <b/>
        <i/>
        <sz val="10"/>
        <color theme="1"/>
        <rFont val="Verdana"/>
        <family val="2"/>
      </rPr>
      <t>Acquisition:</t>
    </r>
    <r>
      <rPr>
        <sz val="10"/>
        <color theme="1"/>
        <rFont val="Verdana"/>
        <family val="2"/>
      </rPr>
      <t xml:space="preserve"> Required for projects involving the acquisition of sites or buildings</t>
    </r>
  </si>
  <si>
    <r>
      <rPr>
        <b/>
        <i/>
        <sz val="10"/>
        <color theme="1"/>
        <rFont val="Verdana"/>
        <family val="2"/>
      </rPr>
      <t>Const / Rehab:</t>
    </r>
    <r>
      <rPr>
        <sz val="10"/>
        <color theme="1"/>
        <rFont val="Verdana"/>
        <family val="2"/>
      </rPr>
      <t xml:space="preserve"> Required for projects involving new construction or rehabilitation work</t>
    </r>
  </si>
  <si>
    <r>
      <rPr>
        <b/>
        <i/>
        <sz val="10"/>
        <color theme="1"/>
        <rFont val="Verdana"/>
        <family val="2"/>
      </rPr>
      <t>Sponsor Driven:</t>
    </r>
    <r>
      <rPr>
        <sz val="10"/>
        <color theme="1"/>
        <rFont val="Verdana"/>
        <family val="2"/>
      </rPr>
      <t xml:space="preserve"> Required for sponsor driven projects</t>
    </r>
  </si>
  <si>
    <r>
      <t>2013 Round A Owner-Occupied Project Documentation Matrix</t>
    </r>
    <r>
      <rPr>
        <b/>
        <vertAlign val="superscript"/>
        <sz val="14"/>
        <color theme="1"/>
        <rFont val="Verdana"/>
        <family val="2"/>
      </rPr>
      <t>1</t>
    </r>
  </si>
  <si>
    <r>
      <t>Category</t>
    </r>
    <r>
      <rPr>
        <b/>
        <vertAlign val="superscript"/>
        <sz val="12"/>
        <color theme="1"/>
        <rFont val="Verdana"/>
        <family val="2"/>
      </rPr>
      <t>2</t>
    </r>
  </si>
  <si>
    <r>
      <t>Threshold</t>
    </r>
    <r>
      <rPr>
        <b/>
        <vertAlign val="superscript"/>
        <sz val="12"/>
        <color theme="1"/>
        <rFont val="Verdana"/>
        <family val="2"/>
      </rPr>
      <t>5</t>
    </r>
  </si>
  <si>
    <r>
      <t>Objective</t>
    </r>
    <r>
      <rPr>
        <b/>
        <vertAlign val="superscript"/>
        <sz val="12"/>
        <color theme="1"/>
        <rFont val="Verdana"/>
        <family val="2"/>
      </rPr>
      <t>6</t>
    </r>
  </si>
  <si>
    <r>
      <t>Project Type</t>
    </r>
    <r>
      <rPr>
        <b/>
        <vertAlign val="superscript"/>
        <sz val="12"/>
        <color theme="1"/>
        <rFont val="Verdana"/>
        <family val="2"/>
      </rPr>
      <t>8</t>
    </r>
  </si>
  <si>
    <r>
      <t>Characteristic</t>
    </r>
    <r>
      <rPr>
        <b/>
        <vertAlign val="superscript"/>
        <sz val="10"/>
        <color theme="1"/>
        <rFont val="Verdana"/>
        <family val="2"/>
      </rPr>
      <t>3</t>
    </r>
  </si>
  <si>
    <r>
      <t>Documentation</t>
    </r>
    <r>
      <rPr>
        <vertAlign val="superscript"/>
        <sz val="10"/>
        <color theme="1"/>
        <rFont val="Verdana"/>
        <family val="2"/>
      </rPr>
      <t>4</t>
    </r>
  </si>
  <si>
    <r>
      <t>Application</t>
    </r>
    <r>
      <rPr>
        <vertAlign val="superscript"/>
        <sz val="10"/>
        <color theme="1"/>
        <rFont val="Verdana"/>
        <family val="2"/>
      </rPr>
      <t>5</t>
    </r>
  </si>
  <si>
    <r>
      <t>Disbursement</t>
    </r>
    <r>
      <rPr>
        <vertAlign val="superscript"/>
        <sz val="10"/>
        <color theme="1"/>
        <rFont val="Verdana"/>
        <family val="2"/>
      </rPr>
      <t>5</t>
    </r>
  </si>
  <si>
    <r>
      <t>PCR</t>
    </r>
    <r>
      <rPr>
        <vertAlign val="superscript"/>
        <sz val="10"/>
        <color theme="1"/>
        <rFont val="Verdana"/>
        <family val="2"/>
      </rPr>
      <t>5</t>
    </r>
  </si>
  <si>
    <r>
      <t>Evidence Objective</t>
    </r>
    <r>
      <rPr>
        <b/>
        <vertAlign val="superscript"/>
        <sz val="10"/>
        <color theme="1"/>
        <rFont val="Verdana"/>
        <family val="2"/>
      </rPr>
      <t>6</t>
    </r>
  </si>
  <si>
    <r>
      <t>Applicable to</t>
    </r>
    <r>
      <rPr>
        <vertAlign val="superscript"/>
        <sz val="10"/>
        <color theme="1"/>
        <rFont val="Verdana"/>
        <family val="2"/>
      </rPr>
      <t>7</t>
    </r>
  </si>
  <si>
    <r>
      <t>Site Control</t>
    </r>
    <r>
      <rPr>
        <b/>
        <vertAlign val="superscript"/>
        <sz val="10"/>
        <color theme="1"/>
        <rFont val="Verdana"/>
        <family val="2"/>
      </rPr>
      <t>3</t>
    </r>
  </si>
  <si>
    <r>
      <t>Required</t>
    </r>
    <r>
      <rPr>
        <vertAlign val="superscript"/>
        <sz val="10"/>
        <color theme="1"/>
        <rFont val="Verdana"/>
        <family val="2"/>
      </rPr>
      <t>3</t>
    </r>
  </si>
  <si>
    <r>
      <t>Not Required</t>
    </r>
    <r>
      <rPr>
        <vertAlign val="superscript"/>
        <sz val="10"/>
        <color theme="1"/>
        <rFont val="Verdana"/>
        <family val="2"/>
      </rPr>
      <t>3</t>
    </r>
  </si>
  <si>
    <r>
      <t>The project sponsor has control of the site</t>
    </r>
    <r>
      <rPr>
        <b/>
        <vertAlign val="superscript"/>
        <sz val="10"/>
        <color theme="1"/>
        <rFont val="Verdana"/>
        <family val="2"/>
      </rPr>
      <t>6</t>
    </r>
  </si>
  <si>
    <r>
      <t>Acquisition</t>
    </r>
    <r>
      <rPr>
        <vertAlign val="superscript"/>
        <sz val="10"/>
        <color theme="1"/>
        <rFont val="Verdana"/>
        <family val="2"/>
      </rPr>
      <t>8</t>
    </r>
  </si>
  <si>
    <r>
      <t>Deed</t>
    </r>
    <r>
      <rPr>
        <vertAlign val="superscript"/>
        <sz val="10"/>
        <color theme="1"/>
        <rFont val="Verdana"/>
        <family val="2"/>
      </rPr>
      <t>4</t>
    </r>
  </si>
  <si>
    <r>
      <t>Identified sites at application that are already owned by the sponsor</t>
    </r>
    <r>
      <rPr>
        <vertAlign val="superscript"/>
        <sz val="10"/>
        <color theme="1"/>
        <rFont val="Verdana"/>
        <family val="2"/>
      </rPr>
      <t>7</t>
    </r>
  </si>
  <si>
    <r>
      <t>Option to purchase / Purchase Agreement</t>
    </r>
    <r>
      <rPr>
        <vertAlign val="superscript"/>
        <sz val="10"/>
        <color theme="1"/>
        <rFont val="Verdana"/>
        <family val="2"/>
      </rPr>
      <t>4</t>
    </r>
  </si>
  <si>
    <r>
      <t>Identified sites at application that will be purchased by the sponsor</t>
    </r>
    <r>
      <rPr>
        <vertAlign val="superscript"/>
        <sz val="10"/>
        <color theme="1"/>
        <rFont val="Verdana"/>
        <family val="2"/>
      </rPr>
      <t>7</t>
    </r>
  </si>
  <si>
    <r>
      <t>Availability of sites in market</t>
    </r>
    <r>
      <rPr>
        <vertAlign val="superscript"/>
        <sz val="10"/>
        <color theme="1"/>
        <rFont val="Verdana"/>
        <family val="2"/>
      </rPr>
      <t>4</t>
    </r>
  </si>
  <si>
    <r>
      <t>Unidentified sites at application to be purchased by the sponsor or consumer</t>
    </r>
    <r>
      <rPr>
        <vertAlign val="superscript"/>
        <sz val="10"/>
        <color theme="1"/>
        <rFont val="Verdana"/>
        <family val="2"/>
      </rPr>
      <t>7</t>
    </r>
  </si>
  <si>
    <r>
      <t>Acquisition</t>
    </r>
    <r>
      <rPr>
        <b/>
        <vertAlign val="superscript"/>
        <sz val="10"/>
        <color theme="1"/>
        <rFont val="Verdana"/>
        <family val="2"/>
      </rPr>
      <t>3</t>
    </r>
  </si>
  <si>
    <r>
      <t>Optional</t>
    </r>
    <r>
      <rPr>
        <vertAlign val="superscript"/>
        <sz val="10"/>
        <color theme="1"/>
        <rFont val="Verdana"/>
        <family val="2"/>
      </rPr>
      <t>3</t>
    </r>
  </si>
  <si>
    <r>
      <t>Required If not Final</t>
    </r>
    <r>
      <rPr>
        <vertAlign val="superscript"/>
        <sz val="10"/>
        <color theme="1"/>
        <rFont val="Verdana"/>
        <family val="2"/>
      </rPr>
      <t>3</t>
    </r>
  </si>
  <si>
    <r>
      <t>The site has been acquired and there is clear title to the site</t>
    </r>
    <r>
      <rPr>
        <b/>
        <vertAlign val="superscript"/>
        <sz val="10"/>
        <color theme="1"/>
        <rFont val="Verdana"/>
        <family val="2"/>
      </rPr>
      <t>6</t>
    </r>
  </si>
  <si>
    <r>
      <t>HUD 1 Settlement Statement</t>
    </r>
    <r>
      <rPr>
        <vertAlign val="superscript"/>
        <sz val="10"/>
        <color theme="1"/>
        <rFont val="Verdana"/>
        <family val="2"/>
      </rPr>
      <t>4</t>
    </r>
  </si>
  <si>
    <r>
      <t>Sites that are purchased by the sponsor or consumer</t>
    </r>
    <r>
      <rPr>
        <vertAlign val="superscript"/>
        <sz val="10"/>
        <color theme="1"/>
        <rFont val="Verdana"/>
        <family val="2"/>
      </rPr>
      <t>7</t>
    </r>
  </si>
  <si>
    <r>
      <t xml:space="preserve">* Indicates the documentation applies to the overall project. Unless indicated all listed documentation is required for </t>
    </r>
    <r>
      <rPr>
        <b/>
        <i/>
        <sz val="10"/>
        <color theme="1"/>
        <rFont val="Verdana"/>
        <family val="2"/>
      </rPr>
      <t>each</t>
    </r>
    <r>
      <rPr>
        <sz val="10"/>
        <color theme="1"/>
        <rFont val="Verdana"/>
        <family val="2"/>
      </rPr>
      <t xml:space="preserve"> owner-occupied unit.</t>
    </r>
  </si>
  <si>
    <r>
      <rPr>
        <b/>
        <sz val="10"/>
        <color theme="1"/>
        <rFont val="Verdana"/>
        <family val="2"/>
      </rPr>
      <t>Sponsor Driven:</t>
    </r>
    <r>
      <rPr>
        <sz val="10"/>
        <color theme="1"/>
        <rFont val="Verdana"/>
        <family val="2"/>
      </rPr>
      <t xml:space="preserve"> Sites that are purchased by the sponsor</t>
    </r>
  </si>
  <si>
    <r>
      <rPr>
        <b/>
        <sz val="10"/>
        <color theme="1"/>
        <rFont val="Verdana"/>
        <family val="2"/>
      </rPr>
      <t>All Projects:</t>
    </r>
    <r>
      <rPr>
        <sz val="10"/>
        <color theme="1"/>
        <rFont val="Verdana"/>
        <family val="2"/>
      </rPr>
      <t xml:space="preserve"> Sites that are purchased by the consumer</t>
    </r>
  </si>
  <si>
    <r>
      <rPr>
        <b/>
        <sz val="10"/>
        <color theme="1"/>
        <rFont val="Verdana"/>
        <family val="2"/>
      </rPr>
      <t xml:space="preserve">Sponsor Driven: </t>
    </r>
    <r>
      <rPr>
        <sz val="10"/>
        <color theme="1"/>
        <rFont val="Verdana"/>
        <family val="2"/>
      </rPr>
      <t>All sponsor sources</t>
    </r>
  </si>
  <si>
    <r>
      <rPr>
        <b/>
        <sz val="10"/>
        <color theme="1"/>
        <rFont val="Verdana"/>
        <family val="2"/>
      </rPr>
      <t xml:space="preserve">Consumer Driven: </t>
    </r>
    <r>
      <rPr>
        <sz val="10"/>
        <color theme="1"/>
        <rFont val="Verdana"/>
        <family val="2"/>
      </rPr>
      <t>Representative consumer sources</t>
    </r>
  </si>
  <si>
    <r>
      <rPr>
        <b/>
        <sz val="10"/>
        <color theme="1"/>
        <rFont val="Verdana"/>
        <family val="2"/>
      </rPr>
      <t>Sponsor Driven:</t>
    </r>
    <r>
      <rPr>
        <sz val="10"/>
        <color theme="1"/>
        <rFont val="Verdana"/>
        <family val="2"/>
      </rPr>
      <t xml:space="preserve"> Sponsor side member financial participation</t>
    </r>
  </si>
  <si>
    <r>
      <rPr>
        <b/>
        <sz val="10"/>
        <color theme="1"/>
        <rFont val="Verdana"/>
        <family val="2"/>
      </rPr>
      <t>All projects:</t>
    </r>
    <r>
      <rPr>
        <sz val="10"/>
        <color theme="1"/>
        <rFont val="Verdana"/>
        <family val="2"/>
      </rPr>
      <t xml:space="preserve"> Consumer side member financial participation</t>
    </r>
  </si>
  <si>
    <r>
      <t xml:space="preserve">See: </t>
    </r>
    <r>
      <rPr>
        <b/>
        <sz val="10"/>
        <color theme="1"/>
        <rFont val="Verdana"/>
        <family val="2"/>
      </rPr>
      <t>Construction payments and Completion</t>
    </r>
  </si>
  <si>
    <r>
      <t xml:space="preserve">Scoring </t>
    </r>
    <r>
      <rPr>
        <i/>
        <sz val="10"/>
        <color theme="1"/>
        <rFont val="Verdana"/>
        <family val="2"/>
      </rPr>
      <t>(Applicable to all projects seeking points in these categories)</t>
    </r>
  </si>
  <si>
    <r>
      <rPr>
        <b/>
        <sz val="14"/>
        <rFont val="Verdana"/>
        <family val="2"/>
      </rPr>
      <t xml:space="preserve">2018 Round </t>
    </r>
    <r>
      <rPr>
        <b/>
        <sz val="14"/>
        <color theme="1"/>
        <rFont val="Verdana"/>
        <family val="2"/>
      </rPr>
      <t>A Owner Occupied Project Documentation Matrix</t>
    </r>
  </si>
  <si>
    <r>
      <t>All projects with empowerment services besides pre-purchase education</t>
    </r>
    <r>
      <rPr>
        <sz val="10"/>
        <color rgb="FFFF0000"/>
        <rFont val="Verdana"/>
        <family val="2"/>
      </rPr>
      <t xml:space="preserve"> </t>
    </r>
    <r>
      <rPr>
        <sz val="10"/>
        <color theme="1"/>
        <rFont val="Verdana"/>
        <family val="2"/>
      </rPr>
      <t>and/or 
post-purchase counseling</t>
    </r>
  </si>
  <si>
    <r>
      <rPr>
        <b/>
        <sz val="14"/>
        <rFont val="Verdana"/>
        <family val="2"/>
      </rPr>
      <t xml:space="preserve">2019 Round </t>
    </r>
    <r>
      <rPr>
        <b/>
        <sz val="14"/>
        <color theme="1"/>
        <rFont val="Verdana"/>
        <family val="2"/>
      </rPr>
      <t>A Owner Occupied Project Documentation Matrix</t>
    </r>
  </si>
  <si>
    <t>2022 Round A Owner Occupied Project Documentation Matrix</t>
  </si>
  <si>
    <t>Projects Serving Low-Income Minority Areas</t>
  </si>
  <si>
    <t xml:space="preserve">To evidence the existence of a required community plan. </t>
  </si>
  <si>
    <t>Certification of Consistency for Projects Serving Low-Income Minority Areas*</t>
  </si>
  <si>
    <t>All projects attempting points in this category.</t>
  </si>
  <si>
    <t xml:space="preserve">Development Team Inclusion </t>
  </si>
  <si>
    <t xml:space="preserve">To evidence the involvement of MBE or WBE entities as part of the Development Team </t>
  </si>
  <si>
    <t>MBE and/or WBE Certification issued by the State of IL or WI</t>
  </si>
  <si>
    <t>All projects which include for-profit entities as part of the development team attempting points in this category.</t>
  </si>
  <si>
    <t>Development Team Inclusion Chart</t>
  </si>
  <si>
    <t>All projects which include non-profit entities as part of the development team attempting points in this category.</t>
  </si>
  <si>
    <t>2023 Round A Owner Occupied Project Documentation Matrix</t>
  </si>
  <si>
    <t>Documented request to zoning authority for Zoning variation / special use permit</t>
  </si>
  <si>
    <t>All projects that score for special needs populations according to FHLBank Chicago definition</t>
  </si>
  <si>
    <t>2024 Round A Owner Occupied Project Documentation Matrix</t>
  </si>
  <si>
    <t>Energy Efficiency and Sustainability</t>
  </si>
  <si>
    <t xml:space="preserve">    Energy Efficiency and Sustainability</t>
  </si>
  <si>
    <t>Building Standard Certification Documentation</t>
  </si>
  <si>
    <t>Evidence of Activity - Financial Feasibility Workbook</t>
  </si>
  <si>
    <t xml:space="preserve">To evidence energy efficiency and sustainability requirements. </t>
  </si>
  <si>
    <t xml:space="preserve">All owner-occupied projects attempting points in this category. </t>
  </si>
  <si>
    <t>All owner-occupied projects attempting points in this category which indicate the project will receive a qualifying building standard certification.</t>
  </si>
  <si>
    <t>Preservation of Homeownership</t>
  </si>
  <si>
    <t>To evidence preservation of homeownership</t>
  </si>
  <si>
    <t>Project census tract location listed on FHLBC published list of eligible census tracts</t>
  </si>
  <si>
    <t>To evidence in-district units</t>
  </si>
  <si>
    <t>Project located in county listed on the FHLBC published list of qualifying counties</t>
  </si>
  <si>
    <t>Project Sponsored by a Tribal Nation</t>
  </si>
  <si>
    <t>In-District Document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6" x14ac:knownFonts="1">
    <font>
      <sz val="11"/>
      <color theme="1"/>
      <name val="Calibri"/>
      <family val="2"/>
      <scheme val="minor"/>
    </font>
    <font>
      <b/>
      <sz val="11"/>
      <color theme="1"/>
      <name val="Calibri"/>
      <family val="2"/>
      <scheme val="minor"/>
    </font>
    <font>
      <b/>
      <u/>
      <sz val="11"/>
      <color theme="1"/>
      <name val="Calibri"/>
      <family val="2"/>
      <scheme val="minor"/>
    </font>
    <font>
      <sz val="16"/>
      <color theme="1"/>
      <name val="Calibri"/>
      <family val="2"/>
      <scheme val="minor"/>
    </font>
    <font>
      <sz val="11"/>
      <color theme="1"/>
      <name val="Calibri"/>
      <family val="2"/>
      <scheme val="minor"/>
    </font>
    <font>
      <sz val="10"/>
      <color theme="1"/>
      <name val="Arial"/>
      <family val="2"/>
    </font>
    <font>
      <sz val="12"/>
      <color theme="1"/>
      <name val="Arial"/>
      <family val="2"/>
    </font>
    <font>
      <sz val="14"/>
      <color theme="1"/>
      <name val="Arial"/>
      <family val="2"/>
    </font>
    <font>
      <b/>
      <sz val="14"/>
      <name val="Verdana"/>
      <family val="2"/>
    </font>
    <font>
      <i/>
      <sz val="10"/>
      <name val="Verdana"/>
      <family val="2"/>
    </font>
    <font>
      <sz val="12"/>
      <name val="Verdana"/>
      <family val="2"/>
    </font>
    <font>
      <sz val="10"/>
      <name val="Verdana"/>
      <family val="2"/>
    </font>
    <font>
      <b/>
      <sz val="12"/>
      <name val="Verdana"/>
      <family val="2"/>
    </font>
    <font>
      <b/>
      <sz val="10"/>
      <name val="Verdana"/>
      <family val="2"/>
    </font>
    <font>
      <b/>
      <u/>
      <sz val="10"/>
      <name val="Verdana"/>
      <family val="2"/>
    </font>
    <font>
      <b/>
      <i/>
      <sz val="10"/>
      <name val="Verdana"/>
      <family val="2"/>
    </font>
    <font>
      <b/>
      <u/>
      <sz val="12"/>
      <name val="Verdana"/>
      <family val="2"/>
    </font>
    <font>
      <sz val="10"/>
      <color theme="1"/>
      <name val="Verdana"/>
      <family val="2"/>
    </font>
    <font>
      <sz val="12"/>
      <color theme="1"/>
      <name val="Verdana"/>
      <family val="2"/>
    </font>
    <font>
      <b/>
      <i/>
      <sz val="10"/>
      <color theme="1"/>
      <name val="Verdana"/>
      <family val="2"/>
    </font>
    <font>
      <b/>
      <sz val="12"/>
      <color theme="1"/>
      <name val="Verdana"/>
      <family val="2"/>
    </font>
    <font>
      <b/>
      <sz val="10"/>
      <color theme="1"/>
      <name val="Verdana"/>
      <family val="2"/>
    </font>
    <font>
      <b/>
      <sz val="14"/>
      <color theme="1"/>
      <name val="Verdana"/>
      <family val="2"/>
    </font>
    <font>
      <b/>
      <i/>
      <sz val="14"/>
      <color theme="1"/>
      <name val="Verdana"/>
      <family val="2"/>
    </font>
    <font>
      <i/>
      <sz val="12"/>
      <color theme="1"/>
      <name val="Verdana"/>
      <family val="2"/>
    </font>
    <font>
      <sz val="14"/>
      <color theme="1"/>
      <name val="Verdana"/>
      <family val="2"/>
    </font>
    <font>
      <b/>
      <vertAlign val="superscript"/>
      <sz val="14"/>
      <color theme="1"/>
      <name val="Verdana"/>
      <family val="2"/>
    </font>
    <font>
      <b/>
      <vertAlign val="superscript"/>
      <sz val="12"/>
      <color theme="1"/>
      <name val="Verdana"/>
      <family val="2"/>
    </font>
    <font>
      <b/>
      <vertAlign val="superscript"/>
      <sz val="10"/>
      <color theme="1"/>
      <name val="Verdana"/>
      <family val="2"/>
    </font>
    <font>
      <vertAlign val="superscript"/>
      <sz val="10"/>
      <color theme="1"/>
      <name val="Verdana"/>
      <family val="2"/>
    </font>
    <font>
      <b/>
      <u/>
      <sz val="10"/>
      <color theme="1"/>
      <name val="Verdana"/>
      <family val="2"/>
    </font>
    <font>
      <i/>
      <sz val="10"/>
      <color theme="1"/>
      <name val="Verdana"/>
      <family val="2"/>
    </font>
    <font>
      <b/>
      <u/>
      <sz val="12"/>
      <color theme="1"/>
      <name val="Verdana"/>
      <family val="2"/>
    </font>
    <font>
      <sz val="10"/>
      <color rgb="FFFF0000"/>
      <name val="Verdana"/>
      <family val="2"/>
    </font>
    <font>
      <sz val="9"/>
      <name val="Verdana"/>
      <family val="2"/>
    </font>
    <font>
      <sz val="10"/>
      <name val="Arial"/>
      <family val="2"/>
    </font>
  </fonts>
  <fills count="12">
    <fill>
      <patternFill patternType="none"/>
    </fill>
    <fill>
      <patternFill patternType="gray125"/>
    </fill>
    <fill>
      <patternFill patternType="solid">
        <fgColor theme="5" tint="0.59999389629810485"/>
        <bgColor indexed="64"/>
      </patternFill>
    </fill>
    <fill>
      <patternFill patternType="solid">
        <fgColor theme="5" tint="0.79998168889431442"/>
        <bgColor indexed="64"/>
      </patternFill>
    </fill>
    <fill>
      <patternFill patternType="solid">
        <fgColor theme="6" tint="0.39997558519241921"/>
        <bgColor indexed="64"/>
      </patternFill>
    </fill>
    <fill>
      <patternFill patternType="solid">
        <fgColor theme="3" tint="0.79998168889431442"/>
        <bgColor indexed="64"/>
      </patternFill>
    </fill>
    <fill>
      <patternFill patternType="solid">
        <fgColor theme="5" tint="0.39997558519241921"/>
        <bgColor indexed="64"/>
      </patternFill>
    </fill>
    <fill>
      <patternFill patternType="solid">
        <fgColor theme="7" tint="0.79998168889431442"/>
        <bgColor indexed="64"/>
      </patternFill>
    </fill>
    <fill>
      <patternFill patternType="solid">
        <fgColor theme="6" tint="0.79998168889431442"/>
        <bgColor indexed="64"/>
      </patternFill>
    </fill>
    <fill>
      <patternFill patternType="solid">
        <fgColor theme="9" tint="0.59999389629810485"/>
        <bgColor indexed="64"/>
      </patternFill>
    </fill>
    <fill>
      <patternFill patternType="solid">
        <fgColor theme="8" tint="0.39997558519241921"/>
        <bgColor indexed="64"/>
      </patternFill>
    </fill>
    <fill>
      <patternFill patternType="solid">
        <fgColor theme="0"/>
        <bgColor indexed="64"/>
      </patternFill>
    </fill>
  </fills>
  <borders count="14">
    <border>
      <left/>
      <right/>
      <top/>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2">
    <xf numFmtId="0" fontId="0" fillId="0" borderId="0"/>
    <xf numFmtId="0" fontId="4" fillId="0" borderId="0"/>
  </cellStyleXfs>
  <cellXfs count="285">
    <xf numFmtId="0" fontId="0" fillId="0" borderId="0" xfId="0"/>
    <xf numFmtId="0" fontId="1" fillId="0" borderId="0" xfId="0" applyFont="1"/>
    <xf numFmtId="0" fontId="0" fillId="0" borderId="0" xfId="0" applyFont="1" applyBorder="1"/>
    <xf numFmtId="0" fontId="0" fillId="0" borderId="1" xfId="0" applyBorder="1"/>
    <xf numFmtId="0" fontId="0" fillId="0" borderId="5" xfId="0" applyBorder="1"/>
    <xf numFmtId="0" fontId="0" fillId="0" borderId="11" xfId="0" applyBorder="1"/>
    <xf numFmtId="0" fontId="0" fillId="0" borderId="12" xfId="0" applyBorder="1"/>
    <xf numFmtId="0" fontId="0" fillId="0" borderId="13" xfId="0" applyBorder="1"/>
    <xf numFmtId="0" fontId="0" fillId="0" borderId="3" xfId="0" applyBorder="1"/>
    <xf numFmtId="0" fontId="2" fillId="0" borderId="0" xfId="0" applyFont="1"/>
    <xf numFmtId="0" fontId="0" fillId="0" borderId="10" xfId="0" applyBorder="1"/>
    <xf numFmtId="0" fontId="0" fillId="0" borderId="12" xfId="0" applyFill="1" applyBorder="1"/>
    <xf numFmtId="0" fontId="3" fillId="0" borderId="0" xfId="0" applyFont="1" applyFill="1" applyBorder="1" applyAlignment="1">
      <alignment vertical="center"/>
    </xf>
    <xf numFmtId="0" fontId="0" fillId="0" borderId="0" xfId="0" applyFont="1" applyFill="1" applyBorder="1" applyAlignment="1">
      <alignment vertical="center"/>
    </xf>
    <xf numFmtId="0" fontId="0" fillId="0" borderId="12" xfId="0" applyFont="1" applyFill="1" applyBorder="1" applyAlignment="1">
      <alignment vertical="center"/>
    </xf>
    <xf numFmtId="0" fontId="0" fillId="3" borderId="12" xfId="0" applyFont="1" applyFill="1" applyBorder="1" applyAlignment="1">
      <alignment vertical="center"/>
    </xf>
    <xf numFmtId="0" fontId="0" fillId="0" borderId="10" xfId="0" applyFont="1" applyFill="1" applyBorder="1" applyAlignment="1">
      <alignment vertical="center"/>
    </xf>
    <xf numFmtId="0" fontId="5" fillId="0" borderId="0" xfId="0" applyFont="1" applyFill="1" applyAlignment="1">
      <alignment vertical="center"/>
    </xf>
    <xf numFmtId="0" fontId="5" fillId="0" borderId="0" xfId="0" applyFont="1" applyFill="1" applyBorder="1" applyAlignment="1">
      <alignment vertical="center"/>
    </xf>
    <xf numFmtId="0" fontId="5" fillId="0" borderId="0" xfId="0" applyFont="1" applyFill="1" applyBorder="1" applyAlignment="1">
      <alignment horizontal="left" vertical="center"/>
    </xf>
    <xf numFmtId="0" fontId="5" fillId="0" borderId="0" xfId="0" applyFont="1" applyFill="1" applyAlignment="1">
      <alignment horizontal="center" vertical="center"/>
    </xf>
    <xf numFmtId="0" fontId="6" fillId="0" borderId="0" xfId="0" applyFont="1" applyFill="1" applyAlignment="1">
      <alignment vertical="center"/>
    </xf>
    <xf numFmtId="0" fontId="7" fillId="0" borderId="0" xfId="0" applyFont="1" applyFill="1" applyAlignment="1">
      <alignment vertical="center"/>
    </xf>
    <xf numFmtId="0" fontId="6" fillId="0" borderId="0" xfId="0" applyFont="1" applyFill="1" applyBorder="1" applyAlignment="1">
      <alignment vertical="center"/>
    </xf>
    <xf numFmtId="0" fontId="5" fillId="0" borderId="0" xfId="0" applyFont="1" applyFill="1" applyAlignment="1">
      <alignment horizontal="left" vertical="center"/>
    </xf>
    <xf numFmtId="0" fontId="5" fillId="0" borderId="0" xfId="0" applyFont="1" applyFill="1" applyBorder="1" applyAlignment="1">
      <alignment horizontal="left" vertical="center"/>
    </xf>
    <xf numFmtId="0" fontId="9" fillId="0" borderId="0" xfId="0" applyFont="1" applyFill="1" applyAlignment="1">
      <alignment vertical="center"/>
    </xf>
    <xf numFmtId="0" fontId="10" fillId="0" borderId="0" xfId="0" applyFont="1" applyFill="1" applyBorder="1" applyAlignment="1">
      <alignment vertical="center"/>
    </xf>
    <xf numFmtId="0" fontId="11" fillId="0" borderId="0" xfId="0" applyFont="1" applyFill="1" applyBorder="1" applyAlignment="1">
      <alignment vertical="center"/>
    </xf>
    <xf numFmtId="0" fontId="11" fillId="0" borderId="0" xfId="0" applyFont="1" applyFill="1" applyBorder="1" applyAlignment="1">
      <alignment horizontal="center" vertical="center"/>
    </xf>
    <xf numFmtId="0" fontId="11" fillId="0" borderId="0" xfId="0" applyFont="1" applyFill="1" applyBorder="1" applyAlignment="1">
      <alignment horizontal="left" vertical="center"/>
    </xf>
    <xf numFmtId="0" fontId="11" fillId="0" borderId="0" xfId="0" applyFont="1" applyFill="1" applyAlignment="1">
      <alignment vertical="center"/>
    </xf>
    <xf numFmtId="0" fontId="10" fillId="0" borderId="0" xfId="0" applyFont="1" applyFill="1" applyAlignment="1">
      <alignment vertical="center"/>
    </xf>
    <xf numFmtId="0" fontId="12" fillId="0" borderId="6" xfId="0" applyFont="1" applyFill="1" applyBorder="1" applyAlignment="1">
      <alignment vertical="center"/>
    </xf>
    <xf numFmtId="0" fontId="12" fillId="0" borderId="0" xfId="0" applyFont="1" applyFill="1" applyBorder="1" applyAlignment="1">
      <alignment vertical="center"/>
    </xf>
    <xf numFmtId="0" fontId="12" fillId="0" borderId="6" xfId="0" applyFont="1" applyFill="1" applyBorder="1" applyAlignment="1">
      <alignment horizontal="left" vertical="center"/>
    </xf>
    <xf numFmtId="0" fontId="13" fillId="0" borderId="0" xfId="0" applyFont="1" applyFill="1" applyBorder="1" applyAlignment="1">
      <alignment vertical="center"/>
    </xf>
    <xf numFmtId="0" fontId="11" fillId="0" borderId="0" xfId="0" applyFont="1" applyFill="1" applyAlignment="1">
      <alignment horizontal="center" vertical="center"/>
    </xf>
    <xf numFmtId="0" fontId="13" fillId="0" borderId="10" xfId="0" applyFont="1" applyFill="1" applyBorder="1" applyAlignment="1">
      <alignment horizontal="left" vertical="center"/>
    </xf>
    <xf numFmtId="0" fontId="11" fillId="0" borderId="7" xfId="0" applyFont="1" applyFill="1" applyBorder="1" applyAlignment="1">
      <alignment horizontal="center" vertical="center"/>
    </xf>
    <xf numFmtId="0" fontId="11" fillId="0" borderId="10" xfId="0" applyFont="1" applyFill="1" applyBorder="1" applyAlignment="1">
      <alignment horizontal="center" vertical="center"/>
    </xf>
    <xf numFmtId="0" fontId="11" fillId="0" borderId="13" xfId="0" applyFont="1" applyFill="1" applyBorder="1" applyAlignment="1">
      <alignment horizontal="left" vertical="center"/>
    </xf>
    <xf numFmtId="0" fontId="14" fillId="0" borderId="0" xfId="0" applyFont="1" applyFill="1" applyBorder="1" applyAlignment="1">
      <alignment vertical="center"/>
    </xf>
    <xf numFmtId="0" fontId="11" fillId="0" borderId="6" xfId="0" applyFont="1" applyFill="1" applyBorder="1" applyAlignment="1">
      <alignment horizontal="center" vertical="center"/>
    </xf>
    <xf numFmtId="0" fontId="12" fillId="0" borderId="7" xfId="0" applyFont="1" applyFill="1" applyBorder="1" applyAlignment="1">
      <alignment vertical="center"/>
    </xf>
    <xf numFmtId="0" fontId="13" fillId="0" borderId="8" xfId="0" applyFont="1" applyFill="1" applyBorder="1" applyAlignment="1">
      <alignment vertical="center"/>
    </xf>
    <xf numFmtId="0" fontId="11" fillId="0" borderId="8" xfId="0" applyFont="1" applyFill="1" applyBorder="1" applyAlignment="1">
      <alignment vertical="center"/>
    </xf>
    <xf numFmtId="0" fontId="11" fillId="0" borderId="12" xfId="0" applyFont="1" applyFill="1" applyBorder="1" applyAlignment="1">
      <alignment vertical="center"/>
    </xf>
    <xf numFmtId="0" fontId="11" fillId="0" borderId="12" xfId="0" applyFont="1" applyFill="1" applyBorder="1" applyAlignment="1">
      <alignment horizontal="center" vertical="center"/>
    </xf>
    <xf numFmtId="0" fontId="11" fillId="0" borderId="3" xfId="0" applyFont="1" applyFill="1" applyBorder="1" applyAlignment="1">
      <alignment vertical="center"/>
    </xf>
    <xf numFmtId="0" fontId="11" fillId="0" borderId="10" xfId="0" applyFont="1" applyFill="1" applyBorder="1" applyAlignment="1">
      <alignment vertical="center"/>
    </xf>
    <xf numFmtId="0" fontId="10" fillId="0" borderId="1" xfId="0" applyFont="1" applyFill="1" applyBorder="1" applyAlignment="1">
      <alignment vertical="center"/>
    </xf>
    <xf numFmtId="0" fontId="11" fillId="0" borderId="9" xfId="0" applyFont="1" applyFill="1" applyBorder="1" applyAlignment="1">
      <alignment vertical="center"/>
    </xf>
    <xf numFmtId="0" fontId="11" fillId="0" borderId="10" xfId="0" applyFont="1" applyFill="1" applyBorder="1" applyAlignment="1">
      <alignment horizontal="left" vertical="center"/>
    </xf>
    <xf numFmtId="0" fontId="10" fillId="0" borderId="7" xfId="0" applyFont="1" applyFill="1" applyBorder="1" applyAlignment="1">
      <alignment vertical="center"/>
    </xf>
    <xf numFmtId="0" fontId="11" fillId="11" borderId="8" xfId="0" applyFont="1" applyFill="1" applyBorder="1" applyAlignment="1">
      <alignment vertical="center"/>
    </xf>
    <xf numFmtId="0" fontId="11" fillId="11" borderId="12" xfId="0" applyFont="1" applyFill="1" applyBorder="1" applyAlignment="1">
      <alignment vertical="center"/>
    </xf>
    <xf numFmtId="0" fontId="11" fillId="11" borderId="10" xfId="0" applyFont="1" applyFill="1" applyBorder="1" applyAlignment="1">
      <alignment horizontal="center" vertical="center"/>
    </xf>
    <xf numFmtId="0" fontId="11" fillId="11" borderId="12" xfId="0" applyFont="1" applyFill="1" applyBorder="1" applyAlignment="1">
      <alignment horizontal="center" vertical="center"/>
    </xf>
    <xf numFmtId="0" fontId="10" fillId="0" borderId="8" xfId="0" applyFont="1" applyFill="1" applyBorder="1" applyAlignment="1">
      <alignment vertical="center"/>
    </xf>
    <xf numFmtId="0" fontId="11" fillId="0" borderId="8" xfId="0" applyFont="1" applyFill="1" applyBorder="1" applyAlignment="1">
      <alignment horizontal="center" vertical="center"/>
    </xf>
    <xf numFmtId="0" fontId="11" fillId="0" borderId="8" xfId="0" applyFont="1" applyFill="1" applyBorder="1" applyAlignment="1">
      <alignment horizontal="left" vertical="center"/>
    </xf>
    <xf numFmtId="0" fontId="15" fillId="0" borderId="0" xfId="0" applyFont="1" applyFill="1" applyBorder="1" applyAlignment="1">
      <alignment vertical="center" textRotation="90"/>
    </xf>
    <xf numFmtId="0" fontId="11" fillId="0" borderId="4" xfId="0" applyFont="1" applyFill="1" applyBorder="1" applyAlignment="1">
      <alignment vertical="center"/>
    </xf>
    <xf numFmtId="0" fontId="13" fillId="0" borderId="9" xfId="0" applyFont="1" applyFill="1" applyBorder="1" applyAlignment="1">
      <alignment vertical="center"/>
    </xf>
    <xf numFmtId="0" fontId="11" fillId="0" borderId="6" xfId="0" applyFont="1" applyFill="1" applyBorder="1" applyAlignment="1">
      <alignment vertical="center"/>
    </xf>
    <xf numFmtId="0" fontId="11" fillId="0" borderId="2" xfId="0" applyFont="1" applyFill="1" applyBorder="1" applyAlignment="1">
      <alignment horizontal="center" vertical="center"/>
    </xf>
    <xf numFmtId="0" fontId="12" fillId="11" borderId="7" xfId="0" applyFont="1" applyFill="1" applyBorder="1" applyAlignment="1">
      <alignment vertical="center"/>
    </xf>
    <xf numFmtId="0" fontId="13" fillId="11" borderId="8" xfId="0" applyFont="1" applyFill="1" applyBorder="1" applyAlignment="1">
      <alignment vertical="center"/>
    </xf>
    <xf numFmtId="0" fontId="11" fillId="11" borderId="9" xfId="0" applyFont="1" applyFill="1" applyBorder="1" applyAlignment="1">
      <alignment vertical="center"/>
    </xf>
    <xf numFmtId="0" fontId="11" fillId="11" borderId="4" xfId="0" applyFont="1" applyFill="1" applyBorder="1" applyAlignment="1">
      <alignment vertical="center"/>
    </xf>
    <xf numFmtId="0" fontId="10" fillId="0" borderId="2" xfId="0" applyFont="1" applyFill="1" applyBorder="1" applyAlignment="1">
      <alignment vertical="center"/>
    </xf>
    <xf numFmtId="0" fontId="11" fillId="0" borderId="2" xfId="0" applyFont="1" applyFill="1" applyBorder="1" applyAlignment="1">
      <alignment vertical="center"/>
    </xf>
    <xf numFmtId="0" fontId="11" fillId="0" borderId="2" xfId="0" applyFont="1" applyFill="1" applyBorder="1" applyAlignment="1">
      <alignment horizontal="left" vertical="center"/>
    </xf>
    <xf numFmtId="0" fontId="16" fillId="0" borderId="0" xfId="0" applyFont="1" applyFill="1" applyBorder="1" applyAlignment="1">
      <alignment vertical="center"/>
    </xf>
    <xf numFmtId="0" fontId="14" fillId="0" borderId="6" xfId="0" applyFont="1" applyFill="1" applyBorder="1" applyAlignment="1">
      <alignment vertical="center"/>
    </xf>
    <xf numFmtId="0" fontId="11" fillId="0" borderId="9" xfId="0" applyFont="1" applyFill="1" applyBorder="1" applyAlignment="1">
      <alignment horizontal="left" vertical="center"/>
    </xf>
    <xf numFmtId="0" fontId="10" fillId="0" borderId="6" xfId="0" applyFont="1" applyFill="1" applyBorder="1" applyAlignment="1">
      <alignment vertical="center"/>
    </xf>
    <xf numFmtId="0" fontId="11" fillId="0" borderId="0" xfId="0" applyFont="1" applyFill="1" applyBorder="1" applyAlignment="1">
      <alignment horizontal="left" vertical="center"/>
    </xf>
    <xf numFmtId="0" fontId="11" fillId="0" borderId="6" xfId="0" applyFont="1" applyFill="1" applyBorder="1" applyAlignment="1">
      <alignment horizontal="left" vertical="center"/>
    </xf>
    <xf numFmtId="0" fontId="11" fillId="0" borderId="10" xfId="0" applyFont="1" applyFill="1" applyBorder="1" applyAlignment="1">
      <alignment horizontal="left" vertical="center" wrapText="1"/>
    </xf>
    <xf numFmtId="0" fontId="11" fillId="11" borderId="10" xfId="0" applyFont="1" applyFill="1" applyBorder="1" applyAlignment="1">
      <alignment horizontal="left" vertical="center" wrapText="1"/>
    </xf>
    <xf numFmtId="0" fontId="17" fillId="0" borderId="0" xfId="0" applyFont="1" applyFill="1" applyAlignment="1">
      <alignment vertical="center"/>
    </xf>
    <xf numFmtId="0" fontId="11" fillId="0" borderId="9" xfId="0" applyFont="1" applyFill="1" applyBorder="1" applyAlignment="1">
      <alignment horizontal="left" vertical="center" wrapText="1"/>
    </xf>
    <xf numFmtId="0" fontId="17" fillId="0" borderId="10" xfId="0" applyFont="1" applyFill="1" applyBorder="1" applyAlignment="1">
      <alignment vertical="center"/>
    </xf>
    <xf numFmtId="0" fontId="18" fillId="0" borderId="0" xfId="0" applyFont="1" applyFill="1" applyAlignment="1">
      <alignment vertical="center"/>
    </xf>
    <xf numFmtId="0" fontId="17" fillId="0" borderId="0" xfId="0" applyFont="1" applyFill="1" applyAlignment="1">
      <alignment horizontal="center" vertical="center"/>
    </xf>
    <xf numFmtId="0" fontId="17" fillId="0" borderId="0" xfId="0" applyFont="1" applyFill="1" applyBorder="1" applyAlignment="1">
      <alignment horizontal="left" vertical="center"/>
    </xf>
    <xf numFmtId="0" fontId="17" fillId="0" borderId="0" xfId="0" applyFont="1" applyFill="1" applyAlignment="1">
      <alignment horizontal="left" vertical="center"/>
    </xf>
    <xf numFmtId="0" fontId="11" fillId="11" borderId="8" xfId="0" applyFont="1" applyFill="1" applyBorder="1" applyAlignment="1">
      <alignment vertical="center" wrapText="1"/>
    </xf>
    <xf numFmtId="0" fontId="11" fillId="11" borderId="8" xfId="0" applyFont="1" applyFill="1" applyBorder="1" applyAlignment="1">
      <alignment horizontal="left" vertical="center" wrapText="1"/>
    </xf>
    <xf numFmtId="0" fontId="11" fillId="0" borderId="8" xfId="0" applyFont="1" applyFill="1" applyBorder="1" applyAlignment="1">
      <alignment vertical="center" wrapText="1"/>
    </xf>
    <xf numFmtId="0" fontId="11" fillId="0" borderId="8" xfId="0" applyFont="1" applyFill="1" applyBorder="1" applyAlignment="1">
      <alignment horizontal="left" vertical="center" wrapText="1"/>
    </xf>
    <xf numFmtId="0" fontId="13" fillId="0" borderId="10" xfId="0" applyFont="1" applyFill="1" applyBorder="1" applyAlignment="1">
      <alignment horizontal="left" vertical="center" wrapText="1"/>
    </xf>
    <xf numFmtId="0" fontId="20" fillId="0" borderId="0" xfId="0" applyFont="1" applyFill="1" applyBorder="1" applyAlignment="1">
      <alignment vertical="center"/>
    </xf>
    <xf numFmtId="0" fontId="17" fillId="0" borderId="0" xfId="0" applyFont="1" applyFill="1" applyBorder="1" applyAlignment="1">
      <alignment vertical="center"/>
    </xf>
    <xf numFmtId="0" fontId="21" fillId="0" borderId="0" xfId="0" applyFont="1" applyFill="1" applyBorder="1" applyAlignment="1">
      <alignment vertical="center"/>
    </xf>
    <xf numFmtId="0" fontId="17" fillId="0" borderId="0" xfId="0" applyFont="1" applyFill="1" applyBorder="1" applyAlignment="1">
      <alignment horizontal="center" vertical="center"/>
    </xf>
    <xf numFmtId="0" fontId="18" fillId="0" borderId="0" xfId="0" applyFont="1" applyFill="1" applyBorder="1" applyAlignment="1">
      <alignment vertical="center"/>
    </xf>
    <xf numFmtId="0" fontId="17" fillId="0" borderId="6" xfId="0" applyFont="1" applyFill="1" applyBorder="1" applyAlignment="1">
      <alignment vertical="center"/>
    </xf>
    <xf numFmtId="0" fontId="17" fillId="0" borderId="6" xfId="0" applyFont="1" applyFill="1" applyBorder="1" applyAlignment="1">
      <alignment horizontal="center" vertical="center"/>
    </xf>
    <xf numFmtId="0" fontId="20" fillId="0" borderId="7" xfId="0" applyFont="1" applyFill="1" applyBorder="1" applyAlignment="1">
      <alignment vertical="center"/>
    </xf>
    <xf numFmtId="0" fontId="21" fillId="0" borderId="8" xfId="0" applyFont="1" applyFill="1" applyBorder="1" applyAlignment="1">
      <alignment vertical="center"/>
    </xf>
    <xf numFmtId="0" fontId="17" fillId="0" borderId="9" xfId="0" applyFont="1" applyFill="1" applyBorder="1" applyAlignment="1">
      <alignment vertical="center"/>
    </xf>
    <xf numFmtId="0" fontId="17" fillId="0" borderId="12" xfId="0" applyFont="1" applyFill="1" applyBorder="1" applyAlignment="1">
      <alignment horizontal="center" vertical="center"/>
    </xf>
    <xf numFmtId="0" fontId="21" fillId="0" borderId="10" xfId="0" applyFont="1" applyFill="1" applyBorder="1" applyAlignment="1">
      <alignment horizontal="left" vertical="center"/>
    </xf>
    <xf numFmtId="0" fontId="18" fillId="0" borderId="7" xfId="0" applyFont="1" applyFill="1" applyBorder="1" applyAlignment="1">
      <alignment vertical="center"/>
    </xf>
    <xf numFmtId="0" fontId="17" fillId="0" borderId="8" xfId="0" applyFont="1" applyFill="1" applyBorder="1" applyAlignment="1">
      <alignment vertical="center"/>
    </xf>
    <xf numFmtId="0" fontId="17" fillId="0" borderId="12" xfId="0" applyFont="1" applyFill="1" applyBorder="1" applyAlignment="1">
      <alignment vertical="center"/>
    </xf>
    <xf numFmtId="0" fontId="17" fillId="0" borderId="10" xfId="0" applyFont="1" applyFill="1" applyBorder="1" applyAlignment="1">
      <alignment horizontal="center" vertical="center"/>
    </xf>
    <xf numFmtId="0" fontId="17" fillId="0" borderId="3" xfId="0" applyFont="1" applyFill="1" applyBorder="1" applyAlignment="1">
      <alignment vertical="center"/>
    </xf>
    <xf numFmtId="0" fontId="17" fillId="0" borderId="10" xfId="0" applyFont="1" applyFill="1" applyBorder="1" applyAlignment="1">
      <alignment horizontal="left" vertical="center"/>
    </xf>
    <xf numFmtId="0" fontId="17" fillId="0" borderId="10" xfId="0" applyFont="1" applyFill="1" applyBorder="1" applyAlignment="1">
      <alignment horizontal="left" vertical="center" wrapText="1"/>
    </xf>
    <xf numFmtId="0" fontId="17" fillId="0" borderId="0" xfId="0" applyFont="1" applyFill="1" applyAlignment="1">
      <alignment horizontal="left" vertical="center" indent="2"/>
    </xf>
    <xf numFmtId="0" fontId="25" fillId="0" borderId="0" xfId="0" applyFont="1" applyFill="1" applyAlignment="1">
      <alignment vertical="center"/>
    </xf>
    <xf numFmtId="0" fontId="20" fillId="5" borderId="6" xfId="0" applyFont="1" applyFill="1" applyBorder="1" applyAlignment="1">
      <alignment vertical="center"/>
    </xf>
    <xf numFmtId="0" fontId="20" fillId="4" borderId="6" xfId="0" applyFont="1" applyFill="1" applyBorder="1" applyAlignment="1">
      <alignment horizontal="left" vertical="center"/>
    </xf>
    <xf numFmtId="0" fontId="20" fillId="10" borderId="6" xfId="0" applyFont="1" applyFill="1" applyBorder="1" applyAlignment="1">
      <alignment vertical="center"/>
    </xf>
    <xf numFmtId="0" fontId="21" fillId="2" borderId="0" xfId="0" applyFont="1" applyFill="1" applyBorder="1" applyAlignment="1">
      <alignment vertical="center"/>
    </xf>
    <xf numFmtId="0" fontId="17" fillId="2" borderId="0" xfId="0" applyFont="1" applyFill="1" applyBorder="1" applyAlignment="1">
      <alignment vertical="center"/>
    </xf>
    <xf numFmtId="0" fontId="17" fillId="9" borderId="0" xfId="0" applyFont="1" applyFill="1" applyBorder="1" applyAlignment="1">
      <alignment vertical="center"/>
    </xf>
    <xf numFmtId="0" fontId="21" fillId="4" borderId="10" xfId="0" applyFont="1" applyFill="1" applyBorder="1" applyAlignment="1">
      <alignment horizontal="left" vertical="center"/>
    </xf>
    <xf numFmtId="0" fontId="17" fillId="9" borderId="7" xfId="0" applyFont="1" applyFill="1" applyBorder="1" applyAlignment="1">
      <alignment horizontal="center" vertical="center"/>
    </xf>
    <xf numFmtId="0" fontId="17" fillId="9" borderId="10" xfId="0" applyFont="1" applyFill="1" applyBorder="1" applyAlignment="1">
      <alignment horizontal="center" vertical="center"/>
    </xf>
    <xf numFmtId="0" fontId="17" fillId="6" borderId="13" xfId="0" applyFont="1" applyFill="1" applyBorder="1" applyAlignment="1">
      <alignment horizontal="left" vertical="center"/>
    </xf>
    <xf numFmtId="0" fontId="20" fillId="5" borderId="0" xfId="0" applyFont="1" applyFill="1" applyBorder="1" applyAlignment="1">
      <alignment vertical="center"/>
    </xf>
    <xf numFmtId="0" fontId="17" fillId="5" borderId="0" xfId="0" applyFont="1" applyFill="1" applyBorder="1" applyAlignment="1">
      <alignment vertical="center"/>
    </xf>
    <xf numFmtId="0" fontId="30" fillId="5" borderId="0" xfId="0" applyFont="1" applyFill="1" applyBorder="1" applyAlignment="1">
      <alignment vertical="center"/>
    </xf>
    <xf numFmtId="0" fontId="21" fillId="2" borderId="8" xfId="0" applyFont="1" applyFill="1" applyBorder="1" applyAlignment="1">
      <alignment vertical="center"/>
    </xf>
    <xf numFmtId="0" fontId="17" fillId="2" borderId="8" xfId="0" applyFont="1" applyFill="1" applyBorder="1" applyAlignment="1">
      <alignment vertical="center"/>
    </xf>
    <xf numFmtId="0" fontId="17" fillId="10" borderId="10" xfId="0" applyFont="1" applyFill="1" applyBorder="1" applyAlignment="1">
      <alignment vertical="center"/>
    </xf>
    <xf numFmtId="0" fontId="17" fillId="9" borderId="8" xfId="0" applyFont="1" applyFill="1" applyBorder="1" applyAlignment="1">
      <alignment vertical="center"/>
    </xf>
    <xf numFmtId="0" fontId="17" fillId="6" borderId="10" xfId="0" applyFont="1" applyFill="1" applyBorder="1" applyAlignment="1">
      <alignment horizontal="left" vertical="center"/>
    </xf>
    <xf numFmtId="0" fontId="17" fillId="0" borderId="8" xfId="0" applyFont="1" applyFill="1" applyBorder="1" applyAlignment="1">
      <alignment horizontal="center" vertical="center"/>
    </xf>
    <xf numFmtId="0" fontId="17" fillId="0" borderId="8" xfId="0" applyFont="1" applyFill="1" applyBorder="1" applyAlignment="1">
      <alignment horizontal="left" vertical="center"/>
    </xf>
    <xf numFmtId="0" fontId="19" fillId="0" borderId="0" xfId="0" applyFont="1" applyFill="1" applyBorder="1" applyAlignment="1">
      <alignment vertical="center" textRotation="90"/>
    </xf>
    <xf numFmtId="0" fontId="17" fillId="2" borderId="9" xfId="0" applyFont="1" applyFill="1" applyBorder="1" applyAlignment="1">
      <alignment vertical="center"/>
    </xf>
    <xf numFmtId="0" fontId="17" fillId="0" borderId="4" xfId="0" applyFont="1" applyFill="1" applyBorder="1" applyAlignment="1">
      <alignment vertical="center"/>
    </xf>
    <xf numFmtId="0" fontId="17" fillId="0" borderId="2" xfId="0" applyFont="1" applyFill="1" applyBorder="1" applyAlignment="1">
      <alignment vertical="center"/>
    </xf>
    <xf numFmtId="0" fontId="17" fillId="0" borderId="2" xfId="0" applyFont="1" applyFill="1" applyBorder="1" applyAlignment="1">
      <alignment horizontal="center" vertical="center"/>
    </xf>
    <xf numFmtId="0" fontId="17" fillId="0" borderId="2" xfId="0" applyFont="1" applyFill="1" applyBorder="1" applyAlignment="1">
      <alignment horizontal="left" vertical="center"/>
    </xf>
    <xf numFmtId="0" fontId="21" fillId="2" borderId="7" xfId="0" applyFont="1" applyFill="1" applyBorder="1" applyAlignment="1">
      <alignment vertical="center"/>
    </xf>
    <xf numFmtId="0" fontId="17" fillId="9" borderId="7" xfId="0" applyFont="1" applyFill="1" applyBorder="1" applyAlignment="1">
      <alignment vertical="center"/>
    </xf>
    <xf numFmtId="0" fontId="17" fillId="9" borderId="1" xfId="0" applyFont="1" applyFill="1" applyBorder="1" applyAlignment="1">
      <alignment vertical="center"/>
    </xf>
    <xf numFmtId="0" fontId="31" fillId="0" borderId="0" xfId="0" applyFont="1" applyFill="1" applyAlignment="1">
      <alignment vertical="center"/>
    </xf>
    <xf numFmtId="0" fontId="20" fillId="0" borderId="6" xfId="0" applyFont="1" applyFill="1" applyBorder="1" applyAlignment="1">
      <alignment vertical="center"/>
    </xf>
    <xf numFmtId="0" fontId="20" fillId="0" borderId="6" xfId="0" applyFont="1" applyFill="1" applyBorder="1" applyAlignment="1">
      <alignment horizontal="left" vertical="center"/>
    </xf>
    <xf numFmtId="0" fontId="17" fillId="0" borderId="7" xfId="0" applyFont="1" applyFill="1" applyBorder="1" applyAlignment="1">
      <alignment horizontal="center" vertical="center"/>
    </xf>
    <xf numFmtId="0" fontId="17" fillId="0" borderId="13" xfId="0" applyFont="1" applyFill="1" applyBorder="1" applyAlignment="1">
      <alignment horizontal="left" vertical="center"/>
    </xf>
    <xf numFmtId="0" fontId="30" fillId="0" borderId="0" xfId="0" applyFont="1" applyFill="1" applyBorder="1" applyAlignment="1">
      <alignment vertical="center"/>
    </xf>
    <xf numFmtId="0" fontId="18" fillId="0" borderId="1" xfId="0" applyFont="1" applyFill="1" applyBorder="1" applyAlignment="1">
      <alignment vertical="center"/>
    </xf>
    <xf numFmtId="0" fontId="18" fillId="0" borderId="8" xfId="0" applyFont="1" applyFill="1" applyBorder="1" applyAlignment="1">
      <alignment vertical="center"/>
    </xf>
    <xf numFmtId="0" fontId="21" fillId="0" borderId="9" xfId="0" applyFont="1" applyFill="1" applyBorder="1" applyAlignment="1">
      <alignment vertical="center"/>
    </xf>
    <xf numFmtId="0" fontId="18" fillId="0" borderId="2" xfId="0" applyFont="1" applyFill="1" applyBorder="1" applyAlignment="1">
      <alignment vertical="center"/>
    </xf>
    <xf numFmtId="0" fontId="32" fillId="0" borderId="0" xfId="0" applyFont="1" applyFill="1" applyBorder="1" applyAlignment="1">
      <alignment vertical="center"/>
    </xf>
    <xf numFmtId="0" fontId="30" fillId="0" borderId="6" xfId="0" applyFont="1" applyFill="1" applyBorder="1" applyAlignment="1">
      <alignment vertical="center"/>
    </xf>
    <xf numFmtId="0" fontId="17" fillId="0" borderId="9" xfId="0" applyFont="1" applyFill="1" applyBorder="1" applyAlignment="1">
      <alignment horizontal="left" vertical="center"/>
    </xf>
    <xf numFmtId="0" fontId="18" fillId="0" borderId="6" xfId="0" applyFont="1" applyFill="1" applyBorder="1" applyAlignment="1">
      <alignment vertical="center"/>
    </xf>
    <xf numFmtId="0" fontId="17" fillId="0" borderId="6" xfId="0" applyFont="1" applyFill="1" applyBorder="1" applyAlignment="1">
      <alignment horizontal="left" vertical="center"/>
    </xf>
    <xf numFmtId="0" fontId="17" fillId="0" borderId="8" xfId="0" applyFont="1" applyFill="1" applyBorder="1" applyAlignment="1">
      <alignment horizontal="left" vertical="center" wrapText="1"/>
    </xf>
    <xf numFmtId="0" fontId="17" fillId="0" borderId="0" xfId="0" applyFont="1" applyFill="1" applyAlignment="1">
      <alignment horizontal="left" vertical="center"/>
    </xf>
    <xf numFmtId="0" fontId="17" fillId="0" borderId="0" xfId="0" applyFont="1" applyFill="1" applyBorder="1" applyAlignment="1">
      <alignment horizontal="left" vertical="center"/>
    </xf>
    <xf numFmtId="0" fontId="11" fillId="0" borderId="6" xfId="0" applyFont="1" applyFill="1" applyBorder="1" applyAlignment="1">
      <alignment horizontal="left" vertical="center"/>
    </xf>
    <xf numFmtId="0" fontId="11" fillId="0" borderId="0" xfId="0" applyFont="1" applyFill="1" applyBorder="1" applyAlignment="1">
      <alignment horizontal="left" vertical="center"/>
    </xf>
    <xf numFmtId="0" fontId="11" fillId="0" borderId="7" xfId="0" applyFont="1" applyFill="1" applyBorder="1" applyAlignment="1">
      <alignment horizontal="center" vertical="center"/>
    </xf>
    <xf numFmtId="0" fontId="5" fillId="11" borderId="0" xfId="0" applyFont="1" applyFill="1" applyAlignment="1">
      <alignment vertical="center"/>
    </xf>
    <xf numFmtId="0" fontId="17" fillId="11" borderId="0" xfId="0" applyFont="1" applyFill="1" applyAlignment="1">
      <alignment vertical="center"/>
    </xf>
    <xf numFmtId="0" fontId="20" fillId="11" borderId="0" xfId="0" applyFont="1" applyFill="1" applyBorder="1" applyAlignment="1">
      <alignment vertical="center"/>
    </xf>
    <xf numFmtId="0" fontId="17" fillId="11" borderId="0" xfId="0" applyFont="1" applyFill="1" applyBorder="1" applyAlignment="1">
      <alignment vertical="center"/>
    </xf>
    <xf numFmtId="0" fontId="21" fillId="11" borderId="0" xfId="0" applyFont="1" applyFill="1" applyBorder="1" applyAlignment="1">
      <alignment vertical="center"/>
    </xf>
    <xf numFmtId="0" fontId="17" fillId="11" borderId="0" xfId="0" applyFont="1" applyFill="1" applyBorder="1" applyAlignment="1">
      <alignment horizontal="center" vertical="center"/>
    </xf>
    <xf numFmtId="0" fontId="17" fillId="11" borderId="0" xfId="0" applyFont="1" applyFill="1" applyBorder="1" applyAlignment="1">
      <alignment horizontal="left" vertical="center"/>
    </xf>
    <xf numFmtId="0" fontId="20" fillId="11" borderId="7" xfId="0" applyFont="1" applyFill="1" applyBorder="1" applyAlignment="1">
      <alignment vertical="center"/>
    </xf>
    <xf numFmtId="0" fontId="21" fillId="11" borderId="8" xfId="0" applyFont="1" applyFill="1" applyBorder="1" applyAlignment="1">
      <alignment vertical="center"/>
    </xf>
    <xf numFmtId="0" fontId="17" fillId="11" borderId="9" xfId="0" applyFont="1" applyFill="1" applyBorder="1" applyAlignment="1">
      <alignment vertical="center"/>
    </xf>
    <xf numFmtId="0" fontId="17" fillId="11" borderId="12" xfId="0" applyFont="1" applyFill="1" applyBorder="1" applyAlignment="1">
      <alignment horizontal="center" vertical="center"/>
    </xf>
    <xf numFmtId="0" fontId="21" fillId="11" borderId="10" xfId="0" applyFont="1" applyFill="1" applyBorder="1" applyAlignment="1">
      <alignment horizontal="left" vertical="center"/>
    </xf>
    <xf numFmtId="0" fontId="17" fillId="11" borderId="10" xfId="0" applyFont="1" applyFill="1" applyBorder="1" applyAlignment="1">
      <alignment vertical="center"/>
    </xf>
    <xf numFmtId="0" fontId="18" fillId="11" borderId="7" xfId="0" applyFont="1" applyFill="1" applyBorder="1" applyAlignment="1">
      <alignment vertical="center"/>
    </xf>
    <xf numFmtId="0" fontId="17" fillId="11" borderId="8" xfId="0" applyFont="1" applyFill="1" applyBorder="1" applyAlignment="1">
      <alignment vertical="center"/>
    </xf>
    <xf numFmtId="0" fontId="17" fillId="11" borderId="8" xfId="0" applyFont="1" applyFill="1" applyBorder="1" applyAlignment="1">
      <alignment vertical="center" wrapText="1"/>
    </xf>
    <xf numFmtId="0" fontId="17" fillId="11" borderId="12" xfId="0" applyFont="1" applyFill="1" applyBorder="1" applyAlignment="1">
      <alignment vertical="center"/>
    </xf>
    <xf numFmtId="0" fontId="17" fillId="11" borderId="10" xfId="0" applyFont="1" applyFill="1" applyBorder="1" applyAlignment="1">
      <alignment horizontal="center" vertical="center"/>
    </xf>
    <xf numFmtId="0" fontId="17" fillId="11" borderId="10" xfId="0" applyFont="1" applyFill="1" applyBorder="1" applyAlignment="1">
      <alignment horizontal="left" vertical="center"/>
    </xf>
    <xf numFmtId="0" fontId="18" fillId="11" borderId="0" xfId="0" applyFont="1" applyFill="1" applyAlignment="1">
      <alignment vertical="center"/>
    </xf>
    <xf numFmtId="0" fontId="17" fillId="11" borderId="0" xfId="0" applyFont="1" applyFill="1" applyAlignment="1">
      <alignment horizontal="center" vertical="center"/>
    </xf>
    <xf numFmtId="0" fontId="17" fillId="0" borderId="0" xfId="0" applyFont="1" applyFill="1" applyAlignment="1">
      <alignment horizontal="left" vertical="center"/>
    </xf>
    <xf numFmtId="0" fontId="17" fillId="0" borderId="0" xfId="0" applyFont="1" applyFill="1" applyBorder="1" applyAlignment="1">
      <alignment horizontal="left" vertical="center"/>
    </xf>
    <xf numFmtId="0" fontId="11" fillId="0" borderId="7" xfId="0" applyFont="1" applyFill="1" applyBorder="1" applyAlignment="1">
      <alignment horizontal="center" vertical="center"/>
    </xf>
    <xf numFmtId="0" fontId="11" fillId="0" borderId="6" xfId="0" applyFont="1" applyFill="1" applyBorder="1" applyAlignment="1">
      <alignment horizontal="left" vertical="center"/>
    </xf>
    <xf numFmtId="0" fontId="11" fillId="0" borderId="0" xfId="0" applyFont="1" applyFill="1" applyBorder="1" applyAlignment="1">
      <alignment horizontal="left" vertical="center"/>
    </xf>
    <xf numFmtId="0" fontId="18" fillId="11" borderId="0" xfId="0" applyFont="1" applyFill="1" applyBorder="1" applyAlignment="1">
      <alignment vertical="center"/>
    </xf>
    <xf numFmtId="0" fontId="17" fillId="11" borderId="0" xfId="0" applyFont="1" applyFill="1" applyBorder="1" applyAlignment="1">
      <alignment vertical="center" wrapText="1"/>
    </xf>
    <xf numFmtId="0" fontId="12" fillId="11" borderId="0" xfId="0" applyFont="1" applyFill="1" applyBorder="1" applyAlignment="1">
      <alignment vertical="center"/>
    </xf>
    <xf numFmtId="0" fontId="11" fillId="11" borderId="0" xfId="0" applyFont="1" applyFill="1" applyBorder="1" applyAlignment="1">
      <alignment vertical="center"/>
    </xf>
    <xf numFmtId="0" fontId="13" fillId="11" borderId="0" xfId="0" applyFont="1" applyFill="1" applyBorder="1" applyAlignment="1">
      <alignment vertical="center"/>
    </xf>
    <xf numFmtId="0" fontId="11" fillId="11" borderId="0" xfId="0" applyFont="1" applyFill="1" applyAlignment="1">
      <alignment vertical="center"/>
    </xf>
    <xf numFmtId="0" fontId="11" fillId="11" borderId="0" xfId="0" applyFont="1" applyFill="1" applyBorder="1" applyAlignment="1">
      <alignment horizontal="center" vertical="center"/>
    </xf>
    <xf numFmtId="0" fontId="11" fillId="11" borderId="0" xfId="0" applyFont="1" applyFill="1" applyBorder="1" applyAlignment="1">
      <alignment horizontal="left" vertical="center"/>
    </xf>
    <xf numFmtId="0" fontId="13" fillId="11" borderId="10" xfId="0" applyFont="1" applyFill="1" applyBorder="1" applyAlignment="1">
      <alignment horizontal="left" vertical="center"/>
    </xf>
    <xf numFmtId="0" fontId="10" fillId="11" borderId="7" xfId="0" applyFont="1" applyFill="1" applyBorder="1" applyAlignment="1">
      <alignment vertical="center"/>
    </xf>
    <xf numFmtId="0" fontId="11" fillId="11" borderId="9" xfId="0" applyFont="1" applyFill="1" applyBorder="1" applyAlignment="1">
      <alignment horizontal="left" vertical="center"/>
    </xf>
    <xf numFmtId="0" fontId="11" fillId="11" borderId="10" xfId="0" applyFont="1" applyFill="1" applyBorder="1" applyAlignment="1">
      <alignment horizontal="left" vertical="center"/>
    </xf>
    <xf numFmtId="0" fontId="17" fillId="0" borderId="0" xfId="0" applyFont="1" applyFill="1" applyAlignment="1">
      <alignment horizontal="left" vertical="center"/>
    </xf>
    <xf numFmtId="0" fontId="17" fillId="0" borderId="0" xfId="0" applyFont="1" applyFill="1" applyBorder="1" applyAlignment="1">
      <alignment horizontal="left" vertical="center"/>
    </xf>
    <xf numFmtId="0" fontId="11" fillId="0" borderId="6" xfId="0" applyFont="1" applyFill="1" applyBorder="1" applyAlignment="1">
      <alignment horizontal="left" vertical="center"/>
    </xf>
    <xf numFmtId="0" fontId="11" fillId="0" borderId="0" xfId="0" applyFont="1" applyFill="1" applyBorder="1" applyAlignment="1">
      <alignment horizontal="left" vertical="center"/>
    </xf>
    <xf numFmtId="0" fontId="11" fillId="0" borderId="7" xfId="0" applyFont="1" applyFill="1" applyBorder="1" applyAlignment="1">
      <alignment horizontal="center" vertical="center"/>
    </xf>
    <xf numFmtId="0" fontId="11" fillId="0" borderId="0" xfId="0" applyFont="1" applyFill="1" applyBorder="1" applyAlignment="1">
      <alignment horizontal="left" vertical="center"/>
    </xf>
    <xf numFmtId="0" fontId="13" fillId="0" borderId="7" xfId="0" applyFont="1" applyFill="1" applyBorder="1" applyAlignment="1">
      <alignment vertical="center"/>
    </xf>
    <xf numFmtId="0" fontId="34" fillId="0" borderId="9" xfId="0" applyFont="1" applyFill="1" applyBorder="1" applyAlignment="1">
      <alignment vertical="center"/>
    </xf>
    <xf numFmtId="0" fontId="11" fillId="0" borderId="0" xfId="0" applyFont="1" applyFill="1" applyBorder="1" applyAlignment="1">
      <alignment horizontal="left" vertical="center"/>
    </xf>
    <xf numFmtId="0" fontId="35" fillId="11" borderId="0" xfId="0" applyFont="1" applyFill="1" applyAlignment="1">
      <alignment vertical="center"/>
    </xf>
    <xf numFmtId="0" fontId="12" fillId="11" borderId="0" xfId="0" applyFont="1" applyFill="1" applyAlignment="1">
      <alignment vertical="center"/>
    </xf>
    <xf numFmtId="0" fontId="13" fillId="11" borderId="0" xfId="0" applyFont="1" applyFill="1" applyAlignment="1">
      <alignment vertical="center"/>
    </xf>
    <xf numFmtId="0" fontId="11" fillId="11" borderId="0" xfId="0" applyFont="1" applyFill="1" applyAlignment="1">
      <alignment horizontal="center" vertical="center"/>
    </xf>
    <xf numFmtId="0" fontId="11" fillId="11" borderId="0" xfId="0" applyFont="1" applyFill="1" applyAlignment="1">
      <alignment horizontal="left" vertical="center"/>
    </xf>
    <xf numFmtId="0" fontId="10" fillId="11" borderId="0" xfId="0" applyFont="1" applyFill="1" applyAlignment="1">
      <alignment vertical="center"/>
    </xf>
    <xf numFmtId="0" fontId="11" fillId="11" borderId="6" xfId="0" applyFont="1" applyFill="1" applyBorder="1" applyAlignment="1">
      <alignment vertical="center"/>
    </xf>
    <xf numFmtId="0" fontId="11" fillId="11" borderId="6" xfId="0" applyFont="1" applyFill="1" applyBorder="1" applyAlignment="1">
      <alignment horizontal="center" vertical="center"/>
    </xf>
    <xf numFmtId="0" fontId="11" fillId="11" borderId="10" xfId="0" applyFont="1" applyFill="1" applyBorder="1" applyAlignment="1">
      <alignment vertical="center"/>
    </xf>
    <xf numFmtId="0" fontId="11" fillId="11" borderId="3" xfId="0" applyFont="1" applyFill="1" applyBorder="1" applyAlignment="1">
      <alignment vertical="center"/>
    </xf>
    <xf numFmtId="0" fontId="10" fillId="11" borderId="0" xfId="0" applyFont="1" applyFill="1" applyBorder="1" applyAlignment="1">
      <alignment vertical="center"/>
    </xf>
    <xf numFmtId="0" fontId="17" fillId="0" borderId="0" xfId="0" applyFont="1" applyFill="1" applyAlignment="1">
      <alignment horizontal="left" vertical="center"/>
    </xf>
    <xf numFmtId="0" fontId="17" fillId="0" borderId="0" xfId="0" applyFont="1" applyFill="1" applyAlignment="1">
      <alignment horizontal="left" vertical="center" indent="2"/>
    </xf>
    <xf numFmtId="0" fontId="17" fillId="0" borderId="3" xfId="0" applyFont="1" applyFill="1" applyBorder="1" applyAlignment="1">
      <alignment horizontal="left" vertical="center"/>
    </xf>
    <xf numFmtId="0" fontId="17" fillId="9" borderId="7" xfId="0" applyFont="1" applyFill="1" applyBorder="1" applyAlignment="1">
      <alignment horizontal="center" vertical="center"/>
    </xf>
    <xf numFmtId="0" fontId="17" fillId="9" borderId="8" xfId="0" applyFont="1" applyFill="1" applyBorder="1" applyAlignment="1">
      <alignment horizontal="center" vertical="center"/>
    </xf>
    <xf numFmtId="0" fontId="17" fillId="9" borderId="9" xfId="0" applyFont="1" applyFill="1" applyBorder="1" applyAlignment="1">
      <alignment horizontal="center" vertical="center"/>
    </xf>
    <xf numFmtId="0" fontId="21" fillId="0" borderId="3" xfId="0" applyFont="1" applyFill="1" applyBorder="1" applyAlignment="1">
      <alignment horizontal="left" vertical="center"/>
    </xf>
    <xf numFmtId="0" fontId="17" fillId="7" borderId="7" xfId="0" applyFont="1" applyFill="1" applyBorder="1" applyAlignment="1">
      <alignment horizontal="center" vertical="center"/>
    </xf>
    <xf numFmtId="0" fontId="17" fillId="7" borderId="8" xfId="0" applyFont="1" applyFill="1" applyBorder="1" applyAlignment="1">
      <alignment horizontal="center" vertical="center"/>
    </xf>
    <xf numFmtId="0" fontId="17" fillId="7" borderId="9" xfId="0" applyFont="1" applyFill="1" applyBorder="1" applyAlignment="1">
      <alignment horizontal="center" vertical="center"/>
    </xf>
    <xf numFmtId="0" fontId="17" fillId="0" borderId="0" xfId="0" applyFont="1" applyFill="1" applyBorder="1" applyAlignment="1">
      <alignment horizontal="center" vertical="center"/>
    </xf>
    <xf numFmtId="0" fontId="17" fillId="10" borderId="7" xfId="0" applyFont="1" applyFill="1" applyBorder="1" applyAlignment="1">
      <alignment horizontal="center" vertical="center"/>
    </xf>
    <xf numFmtId="0" fontId="17" fillId="10" borderId="8" xfId="0" applyFont="1" applyFill="1" applyBorder="1" applyAlignment="1">
      <alignment horizontal="center" vertical="center"/>
    </xf>
    <xf numFmtId="0" fontId="17" fillId="10" borderId="9" xfId="0" applyFont="1" applyFill="1" applyBorder="1" applyAlignment="1">
      <alignment horizontal="center" vertical="center"/>
    </xf>
    <xf numFmtId="0" fontId="17" fillId="6" borderId="7" xfId="0" applyFont="1" applyFill="1" applyBorder="1" applyAlignment="1">
      <alignment horizontal="center" vertical="center"/>
    </xf>
    <xf numFmtId="0" fontId="17" fillId="6" borderId="8" xfId="0" applyFont="1" applyFill="1" applyBorder="1" applyAlignment="1">
      <alignment horizontal="center" vertical="center"/>
    </xf>
    <xf numFmtId="0" fontId="17" fillId="6" borderId="9" xfId="0" applyFont="1" applyFill="1" applyBorder="1" applyAlignment="1">
      <alignment horizontal="center" vertical="center"/>
    </xf>
    <xf numFmtId="0" fontId="17" fillId="4" borderId="7" xfId="0" applyFont="1" applyFill="1" applyBorder="1" applyAlignment="1">
      <alignment horizontal="center" vertical="center"/>
    </xf>
    <xf numFmtId="0" fontId="17" fillId="4" borderId="8" xfId="0" applyFont="1" applyFill="1" applyBorder="1" applyAlignment="1">
      <alignment horizontal="center" vertical="center"/>
    </xf>
    <xf numFmtId="0" fontId="17" fillId="4" borderId="9" xfId="0" applyFont="1" applyFill="1" applyBorder="1" applyAlignment="1">
      <alignment horizontal="center" vertical="center"/>
    </xf>
    <xf numFmtId="0" fontId="17" fillId="5" borderId="7" xfId="0" applyFont="1" applyFill="1" applyBorder="1" applyAlignment="1">
      <alignment horizontal="center" vertical="center"/>
    </xf>
    <xf numFmtId="0" fontId="17" fillId="5" borderId="8" xfId="0" applyFont="1" applyFill="1" applyBorder="1" applyAlignment="1">
      <alignment horizontal="center" vertical="center"/>
    </xf>
    <xf numFmtId="0" fontId="17" fillId="5" borderId="9" xfId="0" applyFont="1" applyFill="1" applyBorder="1" applyAlignment="1">
      <alignment horizontal="center" vertical="center"/>
    </xf>
    <xf numFmtId="0" fontId="17" fillId="2" borderId="7" xfId="0" applyFont="1" applyFill="1" applyBorder="1" applyAlignment="1">
      <alignment horizontal="center" vertical="center"/>
    </xf>
    <xf numFmtId="0" fontId="17" fillId="2" borderId="8" xfId="0" applyFont="1" applyFill="1" applyBorder="1" applyAlignment="1">
      <alignment horizontal="center" vertical="center"/>
    </xf>
    <xf numFmtId="0" fontId="17" fillId="2" borderId="9" xfId="0" applyFont="1" applyFill="1" applyBorder="1" applyAlignment="1">
      <alignment horizontal="center" vertical="center"/>
    </xf>
    <xf numFmtId="0" fontId="17" fillId="0" borderId="0" xfId="0" applyFont="1" applyFill="1" applyAlignment="1">
      <alignment horizontal="left" vertical="center" wrapText="1" indent="2"/>
    </xf>
    <xf numFmtId="0" fontId="22" fillId="0" borderId="0" xfId="0" applyFont="1" applyFill="1" applyBorder="1" applyAlignment="1">
      <alignment horizontal="center" vertical="center"/>
    </xf>
    <xf numFmtId="0" fontId="23" fillId="0" borderId="6" xfId="0" applyFont="1" applyFill="1" applyBorder="1" applyAlignment="1">
      <alignment horizontal="center" vertical="center"/>
    </xf>
    <xf numFmtId="0" fontId="24" fillId="0" borderId="0" xfId="0" applyFont="1" applyFill="1" applyBorder="1" applyAlignment="1">
      <alignment horizontal="center" vertical="center"/>
    </xf>
    <xf numFmtId="0" fontId="17" fillId="8" borderId="7" xfId="0" applyFont="1" applyFill="1" applyBorder="1" applyAlignment="1">
      <alignment horizontal="center" vertical="center"/>
    </xf>
    <xf numFmtId="0" fontId="17" fillId="8" borderId="8" xfId="0" applyFont="1" applyFill="1" applyBorder="1" applyAlignment="1">
      <alignment horizontal="center" vertical="center"/>
    </xf>
    <xf numFmtId="0" fontId="17" fillId="8" borderId="9" xfId="0" applyFont="1" applyFill="1" applyBorder="1" applyAlignment="1">
      <alignment horizontal="center" vertical="center"/>
    </xf>
    <xf numFmtId="0" fontId="17" fillId="0" borderId="0" xfId="0" applyFont="1" applyFill="1" applyBorder="1" applyAlignment="1">
      <alignment horizontal="justify" vertical="center" wrapText="1"/>
    </xf>
    <xf numFmtId="0" fontId="17" fillId="2" borderId="7" xfId="0" applyFont="1" applyFill="1" applyBorder="1" applyAlignment="1">
      <alignment horizontal="center" vertical="center" wrapText="1"/>
    </xf>
    <xf numFmtId="0" fontId="17" fillId="2" borderId="9" xfId="0" applyFont="1" applyFill="1" applyBorder="1" applyAlignment="1">
      <alignment horizontal="center" vertical="center" wrapText="1"/>
    </xf>
    <xf numFmtId="0" fontId="22" fillId="8" borderId="6" xfId="0" applyFont="1" applyFill="1" applyBorder="1" applyAlignment="1">
      <alignment horizontal="center" vertical="center"/>
    </xf>
    <xf numFmtId="0" fontId="20" fillId="7" borderId="6" xfId="0" applyFont="1" applyFill="1" applyBorder="1" applyAlignment="1">
      <alignment horizontal="center" vertical="center"/>
    </xf>
    <xf numFmtId="0" fontId="1" fillId="0" borderId="6" xfId="0" applyFont="1" applyFill="1" applyBorder="1" applyAlignment="1">
      <alignment horizontal="center"/>
    </xf>
    <xf numFmtId="0" fontId="22" fillId="0" borderId="6" xfId="0" applyFont="1" applyFill="1" applyBorder="1" applyAlignment="1">
      <alignment horizontal="center" vertical="center"/>
    </xf>
    <xf numFmtId="0" fontId="20" fillId="0" borderId="6" xfId="0" applyFont="1" applyFill="1" applyBorder="1" applyAlignment="1">
      <alignment horizontal="center" vertical="center"/>
    </xf>
    <xf numFmtId="0" fontId="17" fillId="0" borderId="7" xfId="0" applyFont="1" applyFill="1" applyBorder="1" applyAlignment="1">
      <alignment horizontal="center" vertical="center"/>
    </xf>
    <xf numFmtId="0" fontId="17" fillId="0" borderId="9" xfId="0" applyFont="1" applyFill="1" applyBorder="1" applyAlignment="1">
      <alignment horizontal="center" vertical="center"/>
    </xf>
    <xf numFmtId="0" fontId="17" fillId="0" borderId="7" xfId="0" applyFont="1" applyFill="1" applyBorder="1" applyAlignment="1">
      <alignment horizontal="center" vertical="center" wrapText="1"/>
    </xf>
    <xf numFmtId="0" fontId="17" fillId="0" borderId="9" xfId="0" applyFont="1" applyFill="1" applyBorder="1" applyAlignment="1">
      <alignment horizontal="center" vertical="center" wrapText="1"/>
    </xf>
    <xf numFmtId="0" fontId="21" fillId="0" borderId="6" xfId="0" applyFont="1" applyFill="1" applyBorder="1" applyAlignment="1">
      <alignment horizontal="left" vertical="center"/>
    </xf>
    <xf numFmtId="0" fontId="17" fillId="0" borderId="6" xfId="0" applyFont="1" applyFill="1" applyBorder="1" applyAlignment="1">
      <alignment horizontal="left" vertical="center"/>
    </xf>
    <xf numFmtId="0" fontId="17" fillId="0" borderId="0" xfId="0" applyFont="1" applyFill="1" applyBorder="1" applyAlignment="1">
      <alignment horizontal="left" vertical="center"/>
    </xf>
    <xf numFmtId="0" fontId="19" fillId="0" borderId="6" xfId="0" applyFont="1" applyFill="1" applyBorder="1" applyAlignment="1">
      <alignment horizontal="left" vertical="center"/>
    </xf>
    <xf numFmtId="0" fontId="11" fillId="0" borderId="7" xfId="0" applyFont="1" applyFill="1" applyBorder="1" applyAlignment="1">
      <alignment horizontal="center" vertical="center" wrapText="1"/>
    </xf>
    <xf numFmtId="0" fontId="11" fillId="0" borderId="9" xfId="0" applyFont="1" applyFill="1" applyBorder="1" applyAlignment="1">
      <alignment horizontal="center" vertical="center" wrapText="1"/>
    </xf>
    <xf numFmtId="0" fontId="11" fillId="11" borderId="7" xfId="0" applyFont="1" applyFill="1" applyBorder="1" applyAlignment="1">
      <alignment horizontal="center" vertical="center" wrapText="1"/>
    </xf>
    <xf numFmtId="0" fontId="11" fillId="11" borderId="9" xfId="0" applyFont="1" applyFill="1" applyBorder="1" applyAlignment="1">
      <alignment horizontal="center" vertical="center" wrapText="1"/>
    </xf>
    <xf numFmtId="0" fontId="8" fillId="0" borderId="6" xfId="0" applyFont="1" applyFill="1" applyBorder="1" applyAlignment="1">
      <alignment horizontal="center" vertical="center"/>
    </xf>
    <xf numFmtId="0" fontId="12" fillId="0" borderId="6" xfId="0" applyFont="1" applyFill="1" applyBorder="1" applyAlignment="1">
      <alignment horizontal="center" vertical="center"/>
    </xf>
    <xf numFmtId="0" fontId="11" fillId="0" borderId="7" xfId="0" applyFont="1" applyFill="1" applyBorder="1" applyAlignment="1">
      <alignment horizontal="center" vertical="center"/>
    </xf>
    <xf numFmtId="0" fontId="11" fillId="0" borderId="9" xfId="0" applyFont="1" applyFill="1" applyBorder="1" applyAlignment="1">
      <alignment horizontal="center" vertical="center"/>
    </xf>
    <xf numFmtId="0" fontId="13" fillId="0" borderId="6" xfId="0" applyFont="1" applyFill="1" applyBorder="1" applyAlignment="1">
      <alignment horizontal="left" vertical="center"/>
    </xf>
    <xf numFmtId="0" fontId="11" fillId="0" borderId="6" xfId="0" applyFont="1" applyFill="1" applyBorder="1" applyAlignment="1">
      <alignment horizontal="left" vertical="center"/>
    </xf>
    <xf numFmtId="0" fontId="11" fillId="0" borderId="0" xfId="0" applyFont="1" applyFill="1" applyBorder="1" applyAlignment="1">
      <alignment horizontal="left" vertical="center"/>
    </xf>
    <xf numFmtId="0" fontId="17" fillId="11" borderId="7" xfId="0" applyFont="1" applyFill="1" applyBorder="1" applyAlignment="1">
      <alignment horizontal="center" vertical="center" wrapText="1"/>
    </xf>
    <xf numFmtId="0" fontId="17" fillId="11" borderId="9" xfId="0" applyFont="1" applyFill="1" applyBorder="1" applyAlignment="1">
      <alignment horizontal="center" vertical="center" wrapText="1"/>
    </xf>
  </cellXfs>
  <cellStyles count="2">
    <cellStyle name="Normal" xfId="0" builtinId="0"/>
    <cellStyle name="Normal 5" xfId="1" xr:uid="{00000000-0005-0000-0000-000001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5.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7.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4</xdr:col>
      <xdr:colOff>1484682</xdr:colOff>
      <xdr:row>3</xdr:row>
      <xdr:rowOff>114300</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4300" y="0"/>
          <a:ext cx="1827582" cy="9144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sthackston\AppData\Local\Microsoft\Windows\Temporary%20Internet%20Files\Content.Outlook\X05533I3\Project%20Record%20Documentation_201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sthackston\AppData\Local\Microsoft\Windows\Temporary%20Internet%20Files\Content.Outlook\X05533I3\Rental%20Documentation%20Matrix_201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sthackston\AppData\Local\Microsoft\Windows\Temporary%20Internet%20Files\Content.Outlook\X05533I3\Project%20Record%20Documentation_2014_DRAF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I\POLICY\Documentation%20Matrix\2017\Owner%20Occupied%20Documentation%20Matrix_2017%20FINAL.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crothwell\AppData\Local\Microsoft\Windows\Temporary%20Internet%20Files\Content.Outlook\E97RSHD1\Rental%20Documentation%20Matrix_2019_DRAFT.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J:\CI\POLICY\Documentation%20Matrix\2022\rental-documentation-matrix.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Dept/CI/POLICY/Documentation%20Matrix/2023/rental-documentation-matrix%20-%20DRAF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resholds"/>
      <sheetName val="Rental"/>
      <sheetName val="Owner Occupied"/>
      <sheetName val="Requirements"/>
      <sheetName val="Data"/>
    </sheetNames>
    <sheetDataSet>
      <sheetData sheetId="0" refreshError="1"/>
      <sheetData sheetId="1"/>
      <sheetData sheetId="2"/>
      <sheetData sheetId="3" refreshError="1"/>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2013 Rental"/>
      <sheetName val="2013 Requirements"/>
      <sheetName val="2014 Rental"/>
      <sheetName val="2015 Rental"/>
      <sheetName val="2014 Requirements"/>
      <sheetName val="2015 Requirements"/>
      <sheetName val="Data"/>
      <sheetName val="PAM"/>
      <sheetName val="2016 Rental"/>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tial"/>
      <sheetName val="List"/>
      <sheetName val="Thresholds"/>
      <sheetName val="Rental Draft 1.0"/>
      <sheetName val="Rental Draft 2.0"/>
      <sheetName val="Rental"/>
      <sheetName val="Rental_Scoring"/>
      <sheetName val="Owner Occupied_Scoring"/>
      <sheetName val="Owner Occupied"/>
      <sheetName val="Rental_SQ"/>
      <sheetName val="Data"/>
      <sheetName val="Owner OccupiedDraft  1.0"/>
      <sheetName val="Owner Occupied Cateories"/>
      <sheetName val="Sheet2"/>
      <sheetName val="Requir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7 Owner Occupied (2)"/>
      <sheetName val="Instructions"/>
      <sheetName val="2013 Owner Occupied"/>
      <sheetName val="2013 Requirements"/>
      <sheetName val="2014 Owner Occupied"/>
      <sheetName val="2015 Owner Occupied"/>
      <sheetName val="2014 Requirements"/>
      <sheetName val="2015 Requirements"/>
      <sheetName val="Data"/>
      <sheetName val="2016 Owner Occupied"/>
      <sheetName val="2017 Owner Occupie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2013 Rental"/>
      <sheetName val="2013 Requirements"/>
      <sheetName val="2014 Rental"/>
      <sheetName val="2015 Rental"/>
      <sheetName val="2014 Requirements"/>
      <sheetName val="2015 Requirements"/>
      <sheetName val="Data"/>
      <sheetName val="PAM"/>
      <sheetName val="2016 Rental"/>
      <sheetName val="2017 Rental"/>
      <sheetName val="2018 Rental"/>
      <sheetName val="2019 Rent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2013 Requirements"/>
      <sheetName val="2014 Requirements"/>
      <sheetName val="2015 Requirements"/>
      <sheetName val="Data"/>
      <sheetName val="PAM"/>
      <sheetName val="2018 Rental"/>
      <sheetName val="2019 Rental"/>
      <sheetName val="2020 Rental "/>
      <sheetName val="2021 Rental"/>
      <sheetName val="2022 Rental"/>
      <sheetName val="2023 Rental"/>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S71"/>
  <sheetViews>
    <sheetView showGridLines="0" tabSelected="1" topLeftCell="A7" zoomScaleNormal="100" workbookViewId="0">
      <selection activeCell="E13" sqref="E13:R13"/>
    </sheetView>
  </sheetViews>
  <sheetFormatPr defaultColWidth="9.140625" defaultRowHeight="21" customHeight="1" x14ac:dyDescent="0.25"/>
  <cols>
    <col min="1" max="2" width="1.7109375" style="17" customWidth="1"/>
    <col min="3" max="4" width="1.7109375" style="18" customWidth="1"/>
    <col min="5" max="5" width="42.7109375" style="18" customWidth="1"/>
    <col min="6" max="6" width="1.7109375" style="17" customWidth="1"/>
    <col min="7" max="8" width="9.7109375" style="20" customWidth="1"/>
    <col min="9" max="9" width="1.7109375" style="20" customWidth="1"/>
    <col min="10" max="11" width="9.7109375" style="20" customWidth="1"/>
    <col min="12" max="12" width="1.7109375" style="20" customWidth="1"/>
    <col min="13" max="13" width="9" style="20" customWidth="1"/>
    <col min="14" max="14" width="9.7109375" style="20" customWidth="1"/>
    <col min="15" max="15" width="1.7109375" style="17" customWidth="1"/>
    <col min="16" max="16" width="77.28515625" style="19" bestFit="1" customWidth="1"/>
    <col min="17" max="17" width="1.7109375" style="17" customWidth="1"/>
    <col min="18" max="18" width="15.7109375" style="17" customWidth="1"/>
    <col min="19" max="38" width="9.140625" style="17" customWidth="1"/>
    <col min="39" max="16384" width="9.140625" style="17"/>
  </cols>
  <sheetData>
    <row r="1" spans="1:19" ht="21" customHeight="1" x14ac:dyDescent="0.25">
      <c r="A1" s="82"/>
      <c r="B1" s="82"/>
      <c r="C1" s="95"/>
      <c r="D1" s="95"/>
      <c r="E1" s="95"/>
      <c r="F1" s="82"/>
      <c r="G1" s="86"/>
      <c r="H1" s="86"/>
      <c r="I1" s="86"/>
      <c r="J1" s="86"/>
      <c r="K1" s="86"/>
      <c r="L1" s="86"/>
      <c r="M1" s="86"/>
      <c r="N1" s="86"/>
      <c r="O1" s="82"/>
      <c r="P1" s="87"/>
      <c r="Q1" s="82"/>
      <c r="R1" s="82"/>
      <c r="S1" s="82"/>
    </row>
    <row r="2" spans="1:19" ht="21" customHeight="1" x14ac:dyDescent="0.25">
      <c r="A2" s="82"/>
      <c r="B2" s="250" t="s">
        <v>209</v>
      </c>
      <c r="C2" s="250"/>
      <c r="D2" s="250"/>
      <c r="E2" s="250"/>
      <c r="F2" s="250"/>
      <c r="G2" s="250"/>
      <c r="H2" s="250"/>
      <c r="I2" s="250"/>
      <c r="J2" s="250"/>
      <c r="K2" s="250"/>
      <c r="L2" s="250"/>
      <c r="M2" s="250"/>
      <c r="N2" s="250"/>
      <c r="O2" s="250"/>
      <c r="P2" s="250"/>
      <c r="Q2" s="250"/>
      <c r="R2" s="250"/>
      <c r="S2" s="82"/>
    </row>
    <row r="3" spans="1:19" ht="21" customHeight="1" x14ac:dyDescent="0.25">
      <c r="A3" s="82"/>
      <c r="B3" s="251" t="s">
        <v>246</v>
      </c>
      <c r="C3" s="251"/>
      <c r="D3" s="251"/>
      <c r="E3" s="251"/>
      <c r="F3" s="251"/>
      <c r="G3" s="251"/>
      <c r="H3" s="251"/>
      <c r="I3" s="251"/>
      <c r="J3" s="251"/>
      <c r="K3" s="251"/>
      <c r="L3" s="251"/>
      <c r="M3" s="251"/>
      <c r="N3" s="251"/>
      <c r="O3" s="251"/>
      <c r="P3" s="251"/>
      <c r="Q3" s="251"/>
      <c r="R3" s="251"/>
      <c r="S3" s="82"/>
    </row>
    <row r="4" spans="1:19" ht="21" customHeight="1" x14ac:dyDescent="0.25">
      <c r="A4" s="82"/>
      <c r="B4" s="252" t="s">
        <v>210</v>
      </c>
      <c r="C4" s="252"/>
      <c r="D4" s="252"/>
      <c r="E4" s="252"/>
      <c r="F4" s="252"/>
      <c r="G4" s="252"/>
      <c r="H4" s="252"/>
      <c r="I4" s="252"/>
      <c r="J4" s="252"/>
      <c r="K4" s="252"/>
      <c r="L4" s="252"/>
      <c r="M4" s="252"/>
      <c r="N4" s="252"/>
      <c r="O4" s="252"/>
      <c r="P4" s="252"/>
      <c r="Q4" s="252"/>
      <c r="R4" s="252"/>
      <c r="S4" s="82"/>
    </row>
    <row r="5" spans="1:19" ht="5.0999999999999996" customHeight="1" x14ac:dyDescent="0.25">
      <c r="A5" s="82"/>
      <c r="B5" s="233"/>
      <c r="C5" s="233"/>
      <c r="D5" s="233"/>
      <c r="E5" s="233"/>
      <c r="F5" s="233"/>
      <c r="G5" s="233"/>
      <c r="H5" s="233"/>
      <c r="I5" s="233"/>
      <c r="J5" s="233"/>
      <c r="K5" s="233"/>
      <c r="L5" s="233"/>
      <c r="M5" s="233"/>
      <c r="N5" s="233"/>
      <c r="O5" s="233"/>
      <c r="P5" s="233"/>
      <c r="Q5" s="233"/>
      <c r="R5" s="233"/>
      <c r="S5" s="82"/>
    </row>
    <row r="6" spans="1:19" ht="37.5" customHeight="1" x14ac:dyDescent="0.25">
      <c r="A6" s="82"/>
      <c r="B6" s="256" t="s">
        <v>221</v>
      </c>
      <c r="C6" s="256"/>
      <c r="D6" s="256"/>
      <c r="E6" s="256"/>
      <c r="F6" s="256"/>
      <c r="G6" s="256"/>
      <c r="H6" s="256"/>
      <c r="I6" s="256"/>
      <c r="J6" s="256"/>
      <c r="K6" s="256"/>
      <c r="L6" s="256"/>
      <c r="M6" s="256"/>
      <c r="N6" s="256"/>
      <c r="O6" s="256"/>
      <c r="P6" s="256"/>
      <c r="Q6" s="256"/>
      <c r="R6" s="256"/>
      <c r="S6" s="82"/>
    </row>
    <row r="7" spans="1:19" ht="38.25" customHeight="1" x14ac:dyDescent="0.25">
      <c r="A7" s="82"/>
      <c r="B7" s="256" t="s">
        <v>213</v>
      </c>
      <c r="C7" s="256"/>
      <c r="D7" s="256"/>
      <c r="E7" s="256"/>
      <c r="F7" s="256"/>
      <c r="G7" s="256"/>
      <c r="H7" s="256"/>
      <c r="I7" s="256"/>
      <c r="J7" s="256"/>
      <c r="K7" s="256"/>
      <c r="L7" s="256"/>
      <c r="M7" s="256"/>
      <c r="N7" s="256"/>
      <c r="O7" s="256"/>
      <c r="P7" s="256"/>
      <c r="Q7" s="256"/>
      <c r="R7" s="256"/>
      <c r="S7" s="82"/>
    </row>
    <row r="8" spans="1:19" ht="21" customHeight="1" x14ac:dyDescent="0.25">
      <c r="A8" s="82"/>
      <c r="B8" s="256" t="s">
        <v>214</v>
      </c>
      <c r="C8" s="256"/>
      <c r="D8" s="256"/>
      <c r="E8" s="256"/>
      <c r="F8" s="256"/>
      <c r="G8" s="256"/>
      <c r="H8" s="256"/>
      <c r="I8" s="256"/>
      <c r="J8" s="256"/>
      <c r="K8" s="256"/>
      <c r="L8" s="256"/>
      <c r="M8" s="256"/>
      <c r="N8" s="256"/>
      <c r="O8" s="256"/>
      <c r="P8" s="256"/>
      <c r="Q8" s="256"/>
      <c r="R8" s="256"/>
      <c r="S8" s="82"/>
    </row>
    <row r="9" spans="1:19" ht="21" customHeight="1" x14ac:dyDescent="0.25">
      <c r="A9" s="82"/>
      <c r="B9" s="256"/>
      <c r="C9" s="256"/>
      <c r="D9" s="256"/>
      <c r="E9" s="256"/>
      <c r="F9" s="256"/>
      <c r="G9" s="256"/>
      <c r="H9" s="256"/>
      <c r="I9" s="256"/>
      <c r="J9" s="256"/>
      <c r="K9" s="256"/>
      <c r="L9" s="256"/>
      <c r="M9" s="256"/>
      <c r="N9" s="256"/>
      <c r="O9" s="256"/>
      <c r="P9" s="256"/>
      <c r="Q9" s="256"/>
      <c r="R9" s="256"/>
      <c r="S9" s="82"/>
    </row>
    <row r="10" spans="1:19" ht="21" customHeight="1" x14ac:dyDescent="0.25">
      <c r="A10" s="82"/>
      <c r="B10" s="82"/>
      <c r="C10" s="95"/>
      <c r="D10" s="95"/>
      <c r="E10" s="95"/>
      <c r="F10" s="82"/>
      <c r="G10" s="86"/>
      <c r="H10" s="86"/>
      <c r="I10" s="86"/>
      <c r="J10" s="86"/>
      <c r="K10" s="86"/>
      <c r="L10" s="86"/>
      <c r="M10" s="86"/>
      <c r="N10" s="86"/>
      <c r="O10" s="82"/>
      <c r="P10" s="87"/>
      <c r="Q10" s="82"/>
      <c r="R10" s="82"/>
      <c r="S10" s="82"/>
    </row>
    <row r="11" spans="1:19" ht="21" customHeight="1" x14ac:dyDescent="0.25">
      <c r="A11" s="82"/>
      <c r="B11" s="253">
        <v>1</v>
      </c>
      <c r="C11" s="254"/>
      <c r="D11" s="255"/>
      <c r="E11" s="225" t="s">
        <v>351</v>
      </c>
      <c r="F11" s="223"/>
      <c r="G11" s="223"/>
      <c r="H11" s="223"/>
      <c r="I11" s="223"/>
      <c r="J11" s="223"/>
      <c r="K11" s="223"/>
      <c r="L11" s="223"/>
      <c r="M11" s="223"/>
      <c r="N11" s="223"/>
      <c r="O11" s="223"/>
      <c r="P11" s="223"/>
      <c r="Q11" s="223"/>
      <c r="R11" s="223"/>
      <c r="S11" s="82"/>
    </row>
    <row r="12" spans="1:19" ht="5.0999999999999996" customHeight="1" x14ac:dyDescent="0.25">
      <c r="A12" s="82"/>
      <c r="B12" s="82"/>
      <c r="C12" s="95"/>
      <c r="D12" s="95"/>
      <c r="E12" s="223"/>
      <c r="F12" s="223"/>
      <c r="G12" s="223"/>
      <c r="H12" s="223"/>
      <c r="I12" s="223"/>
      <c r="J12" s="223"/>
      <c r="K12" s="223"/>
      <c r="L12" s="223"/>
      <c r="M12" s="223"/>
      <c r="N12" s="223"/>
      <c r="O12" s="223"/>
      <c r="P12" s="223"/>
      <c r="Q12" s="223"/>
      <c r="R12" s="223"/>
      <c r="S12" s="82"/>
    </row>
    <row r="13" spans="1:19" ht="21" customHeight="1" x14ac:dyDescent="0.25">
      <c r="A13" s="82"/>
      <c r="B13" s="243">
        <v>2</v>
      </c>
      <c r="C13" s="244"/>
      <c r="D13" s="245"/>
      <c r="E13" s="225" t="s">
        <v>352</v>
      </c>
      <c r="F13" s="223"/>
      <c r="G13" s="223"/>
      <c r="H13" s="223"/>
      <c r="I13" s="223"/>
      <c r="J13" s="223"/>
      <c r="K13" s="223"/>
      <c r="L13" s="223"/>
      <c r="M13" s="223"/>
      <c r="N13" s="223"/>
      <c r="O13" s="223"/>
      <c r="P13" s="223"/>
      <c r="Q13" s="223"/>
      <c r="R13" s="223"/>
      <c r="S13" s="82"/>
    </row>
    <row r="14" spans="1:19" ht="5.0999999999999996" customHeight="1" x14ac:dyDescent="0.25">
      <c r="A14" s="82"/>
      <c r="B14" s="82"/>
      <c r="C14" s="95"/>
      <c r="D14" s="95"/>
      <c r="E14" s="223"/>
      <c r="F14" s="223"/>
      <c r="G14" s="223"/>
      <c r="H14" s="223"/>
      <c r="I14" s="223"/>
      <c r="J14" s="223"/>
      <c r="K14" s="223"/>
      <c r="L14" s="223"/>
      <c r="M14" s="223"/>
      <c r="N14" s="223"/>
      <c r="O14" s="223"/>
      <c r="P14" s="223"/>
      <c r="Q14" s="223"/>
      <c r="R14" s="223"/>
      <c r="S14" s="82"/>
    </row>
    <row r="15" spans="1:19" ht="21" customHeight="1" x14ac:dyDescent="0.25">
      <c r="A15" s="82"/>
      <c r="B15" s="246">
        <v>3</v>
      </c>
      <c r="C15" s="247"/>
      <c r="D15" s="248"/>
      <c r="E15" s="225" t="s">
        <v>353</v>
      </c>
      <c r="F15" s="223"/>
      <c r="G15" s="223"/>
      <c r="H15" s="223"/>
      <c r="I15" s="223"/>
      <c r="J15" s="223"/>
      <c r="K15" s="223"/>
      <c r="L15" s="223"/>
      <c r="M15" s="223"/>
      <c r="N15" s="223"/>
      <c r="O15" s="223"/>
      <c r="P15" s="223"/>
      <c r="Q15" s="223"/>
      <c r="R15" s="223"/>
      <c r="S15" s="82"/>
    </row>
    <row r="16" spans="1:19" ht="5.0999999999999996" customHeight="1" x14ac:dyDescent="0.25">
      <c r="A16" s="82"/>
      <c r="B16" s="82"/>
      <c r="C16" s="95"/>
      <c r="D16" s="95"/>
      <c r="E16" s="223"/>
      <c r="F16" s="223"/>
      <c r="G16" s="223"/>
      <c r="H16" s="223"/>
      <c r="I16" s="223"/>
      <c r="J16" s="223"/>
      <c r="K16" s="223"/>
      <c r="L16" s="223"/>
      <c r="M16" s="223"/>
      <c r="N16" s="223"/>
      <c r="O16" s="223"/>
      <c r="P16" s="223"/>
      <c r="Q16" s="223"/>
      <c r="R16" s="223"/>
      <c r="S16" s="82"/>
    </row>
    <row r="17" spans="1:19" ht="21" customHeight="1" x14ac:dyDescent="0.25">
      <c r="A17" s="82"/>
      <c r="B17" s="82"/>
      <c r="C17" s="95"/>
      <c r="D17" s="95"/>
      <c r="E17" s="224" t="s">
        <v>354</v>
      </c>
      <c r="F17" s="224"/>
      <c r="G17" s="224"/>
      <c r="H17" s="224"/>
      <c r="I17" s="224"/>
      <c r="J17" s="224"/>
      <c r="K17" s="224"/>
      <c r="L17" s="224"/>
      <c r="M17" s="224"/>
      <c r="N17" s="224"/>
      <c r="O17" s="224"/>
      <c r="P17" s="224"/>
      <c r="Q17" s="224"/>
      <c r="R17" s="224"/>
      <c r="S17" s="82"/>
    </row>
    <row r="18" spans="1:19" ht="21" customHeight="1" x14ac:dyDescent="0.25">
      <c r="A18" s="82"/>
      <c r="B18" s="82"/>
      <c r="C18" s="95"/>
      <c r="D18" s="95"/>
      <c r="E18" s="224" t="s">
        <v>355</v>
      </c>
      <c r="F18" s="224"/>
      <c r="G18" s="224"/>
      <c r="H18" s="224"/>
      <c r="I18" s="224"/>
      <c r="J18" s="224"/>
      <c r="K18" s="224"/>
      <c r="L18" s="224"/>
      <c r="M18" s="224"/>
      <c r="N18" s="224"/>
      <c r="O18" s="224"/>
      <c r="P18" s="224"/>
      <c r="Q18" s="224"/>
      <c r="R18" s="224"/>
      <c r="S18" s="82"/>
    </row>
    <row r="19" spans="1:19" ht="46.5" customHeight="1" x14ac:dyDescent="0.25">
      <c r="A19" s="82"/>
      <c r="B19" s="82"/>
      <c r="C19" s="95"/>
      <c r="D19" s="95"/>
      <c r="E19" s="249" t="s">
        <v>356</v>
      </c>
      <c r="F19" s="249"/>
      <c r="G19" s="249"/>
      <c r="H19" s="249"/>
      <c r="I19" s="249"/>
      <c r="J19" s="249"/>
      <c r="K19" s="249"/>
      <c r="L19" s="249"/>
      <c r="M19" s="249"/>
      <c r="N19" s="249"/>
      <c r="O19" s="249"/>
      <c r="P19" s="249"/>
      <c r="Q19" s="249"/>
      <c r="R19" s="249"/>
      <c r="S19" s="82"/>
    </row>
    <row r="20" spans="1:19" ht="21" customHeight="1" x14ac:dyDescent="0.25">
      <c r="A20" s="82"/>
      <c r="B20" s="82"/>
      <c r="C20" s="95"/>
      <c r="D20" s="95"/>
      <c r="E20" s="113" t="s">
        <v>357</v>
      </c>
      <c r="F20" s="113"/>
      <c r="G20" s="113"/>
      <c r="H20" s="113"/>
      <c r="I20" s="113"/>
      <c r="J20" s="113"/>
      <c r="K20" s="113"/>
      <c r="L20" s="113"/>
      <c r="M20" s="113"/>
      <c r="N20" s="113"/>
      <c r="O20" s="113"/>
      <c r="P20" s="113"/>
      <c r="Q20" s="113"/>
      <c r="R20" s="113"/>
      <c r="S20" s="82"/>
    </row>
    <row r="21" spans="1:19" ht="21" customHeight="1" x14ac:dyDescent="0.25">
      <c r="A21" s="82"/>
      <c r="B21" s="82"/>
      <c r="C21" s="95"/>
      <c r="D21" s="95"/>
      <c r="E21" s="224" t="s">
        <v>358</v>
      </c>
      <c r="F21" s="224"/>
      <c r="G21" s="224"/>
      <c r="H21" s="224"/>
      <c r="I21" s="224"/>
      <c r="J21" s="224"/>
      <c r="K21" s="224"/>
      <c r="L21" s="224"/>
      <c r="M21" s="224"/>
      <c r="N21" s="224"/>
      <c r="O21" s="224"/>
      <c r="P21" s="224"/>
      <c r="Q21" s="224"/>
      <c r="R21" s="224"/>
      <c r="S21" s="82"/>
    </row>
    <row r="22" spans="1:19" ht="5.0999999999999996" customHeight="1" x14ac:dyDescent="0.25">
      <c r="A22" s="82"/>
      <c r="B22" s="82"/>
      <c r="C22" s="95"/>
      <c r="D22" s="95"/>
      <c r="E22" s="223"/>
      <c r="F22" s="223"/>
      <c r="G22" s="223"/>
      <c r="H22" s="223"/>
      <c r="I22" s="223"/>
      <c r="J22" s="223"/>
      <c r="K22" s="223"/>
      <c r="L22" s="223"/>
      <c r="M22" s="223"/>
      <c r="N22" s="223"/>
      <c r="O22" s="223"/>
      <c r="P22" s="223"/>
      <c r="Q22" s="223"/>
      <c r="R22" s="223"/>
      <c r="S22" s="82"/>
    </row>
    <row r="23" spans="1:19" ht="21" customHeight="1" x14ac:dyDescent="0.25">
      <c r="A23" s="82"/>
      <c r="B23" s="226">
        <v>4</v>
      </c>
      <c r="C23" s="227"/>
      <c r="D23" s="228"/>
      <c r="E23" s="229" t="s">
        <v>359</v>
      </c>
      <c r="F23" s="223"/>
      <c r="G23" s="223"/>
      <c r="H23" s="223"/>
      <c r="I23" s="223"/>
      <c r="J23" s="223"/>
      <c r="K23" s="223"/>
      <c r="L23" s="223"/>
      <c r="M23" s="223"/>
      <c r="N23" s="223"/>
      <c r="O23" s="223"/>
      <c r="P23" s="223"/>
      <c r="Q23" s="223"/>
      <c r="R23" s="223"/>
      <c r="S23" s="82"/>
    </row>
    <row r="24" spans="1:19" ht="5.0999999999999996" customHeight="1" x14ac:dyDescent="0.25">
      <c r="A24" s="82"/>
      <c r="B24" s="82"/>
      <c r="C24" s="95"/>
      <c r="D24" s="95"/>
      <c r="E24" s="223"/>
      <c r="F24" s="223"/>
      <c r="G24" s="223"/>
      <c r="H24" s="223"/>
      <c r="I24" s="223"/>
      <c r="J24" s="223"/>
      <c r="K24" s="223"/>
      <c r="L24" s="223"/>
      <c r="M24" s="223"/>
      <c r="N24" s="223"/>
      <c r="O24" s="223"/>
      <c r="P24" s="223"/>
      <c r="Q24" s="223"/>
      <c r="R24" s="223"/>
      <c r="S24" s="82"/>
    </row>
    <row r="25" spans="1:19" ht="21" customHeight="1" x14ac:dyDescent="0.25">
      <c r="A25" s="82"/>
      <c r="B25" s="82"/>
      <c r="C25" s="95"/>
      <c r="D25" s="95"/>
      <c r="E25" s="224" t="s">
        <v>360</v>
      </c>
      <c r="F25" s="224"/>
      <c r="G25" s="224"/>
      <c r="H25" s="224"/>
      <c r="I25" s="224"/>
      <c r="J25" s="224"/>
      <c r="K25" s="224"/>
      <c r="L25" s="224"/>
      <c r="M25" s="224"/>
      <c r="N25" s="224"/>
      <c r="O25" s="224"/>
      <c r="P25" s="224"/>
      <c r="Q25" s="224"/>
      <c r="R25" s="224"/>
      <c r="S25" s="82"/>
    </row>
    <row r="26" spans="1:19" ht="21" customHeight="1" x14ac:dyDescent="0.25">
      <c r="A26" s="82"/>
      <c r="B26" s="82"/>
      <c r="C26" s="95"/>
      <c r="D26" s="95"/>
      <c r="E26" s="224" t="s">
        <v>361</v>
      </c>
      <c r="F26" s="224"/>
      <c r="G26" s="224"/>
      <c r="H26" s="224"/>
      <c r="I26" s="224"/>
      <c r="J26" s="224"/>
      <c r="K26" s="224"/>
      <c r="L26" s="224"/>
      <c r="M26" s="224"/>
      <c r="N26" s="224"/>
      <c r="O26" s="224"/>
      <c r="P26" s="224"/>
      <c r="Q26" s="224"/>
      <c r="R26" s="224"/>
      <c r="S26" s="82"/>
    </row>
    <row r="27" spans="1:19" ht="5.0999999999999996" customHeight="1" x14ac:dyDescent="0.25">
      <c r="A27" s="82"/>
      <c r="B27" s="82"/>
      <c r="C27" s="95"/>
      <c r="D27" s="95"/>
      <c r="E27" s="223"/>
      <c r="F27" s="223"/>
      <c r="G27" s="223"/>
      <c r="H27" s="223"/>
      <c r="I27" s="223"/>
      <c r="J27" s="223"/>
      <c r="K27" s="223"/>
      <c r="L27" s="223"/>
      <c r="M27" s="223"/>
      <c r="N27" s="223"/>
      <c r="O27" s="223"/>
      <c r="P27" s="223"/>
      <c r="Q27" s="223"/>
      <c r="R27" s="223"/>
      <c r="S27" s="82"/>
    </row>
    <row r="28" spans="1:19" ht="21" customHeight="1" x14ac:dyDescent="0.25">
      <c r="A28" s="82"/>
      <c r="B28" s="233"/>
      <c r="C28" s="233"/>
      <c r="D28" s="233"/>
      <c r="E28" s="223" t="s">
        <v>362</v>
      </c>
      <c r="F28" s="223"/>
      <c r="G28" s="223"/>
      <c r="H28" s="223"/>
      <c r="I28" s="223"/>
      <c r="J28" s="223"/>
      <c r="K28" s="223"/>
      <c r="L28" s="223"/>
      <c r="M28" s="223"/>
      <c r="N28" s="223"/>
      <c r="O28" s="223"/>
      <c r="P28" s="223"/>
      <c r="Q28" s="223"/>
      <c r="R28" s="223"/>
      <c r="S28" s="82"/>
    </row>
    <row r="29" spans="1:19" ht="5.0999999999999996" customHeight="1" x14ac:dyDescent="0.25">
      <c r="A29" s="82"/>
      <c r="B29" s="82"/>
      <c r="C29" s="95"/>
      <c r="D29" s="95"/>
      <c r="E29" s="223"/>
      <c r="F29" s="223"/>
      <c r="G29" s="223"/>
      <c r="H29" s="223"/>
      <c r="I29" s="223"/>
      <c r="J29" s="223"/>
      <c r="K29" s="223"/>
      <c r="L29" s="223"/>
      <c r="M29" s="223"/>
      <c r="N29" s="223"/>
      <c r="O29" s="223"/>
      <c r="P29" s="223"/>
      <c r="Q29" s="223"/>
      <c r="R29" s="223"/>
      <c r="S29" s="82"/>
    </row>
    <row r="30" spans="1:19" ht="21" customHeight="1" x14ac:dyDescent="0.25">
      <c r="A30" s="82"/>
      <c r="B30" s="82"/>
      <c r="C30" s="95"/>
      <c r="D30" s="95"/>
      <c r="E30" s="224" t="s">
        <v>354</v>
      </c>
      <c r="F30" s="224"/>
      <c r="G30" s="224"/>
      <c r="H30" s="224"/>
      <c r="I30" s="224"/>
      <c r="J30" s="224"/>
      <c r="K30" s="224"/>
      <c r="L30" s="224"/>
      <c r="M30" s="224"/>
      <c r="N30" s="224"/>
      <c r="O30" s="224"/>
      <c r="P30" s="224"/>
      <c r="Q30" s="224"/>
      <c r="R30" s="224"/>
      <c r="S30" s="82"/>
    </row>
    <row r="31" spans="1:19" ht="21" customHeight="1" x14ac:dyDescent="0.25">
      <c r="A31" s="82"/>
      <c r="B31" s="82"/>
      <c r="C31" s="95"/>
      <c r="D31" s="95"/>
      <c r="E31" s="224" t="s">
        <v>363</v>
      </c>
      <c r="F31" s="224"/>
      <c r="G31" s="224"/>
      <c r="H31" s="224"/>
      <c r="I31" s="224"/>
      <c r="J31" s="224"/>
      <c r="K31" s="224"/>
      <c r="L31" s="224"/>
      <c r="M31" s="224"/>
      <c r="N31" s="224"/>
      <c r="O31" s="224"/>
      <c r="P31" s="224"/>
      <c r="Q31" s="224"/>
      <c r="R31" s="224"/>
      <c r="S31" s="82"/>
    </row>
    <row r="32" spans="1:19" ht="21" customHeight="1" x14ac:dyDescent="0.25">
      <c r="A32" s="82"/>
      <c r="B32" s="82"/>
      <c r="C32" s="95"/>
      <c r="D32" s="95"/>
      <c r="E32" s="224" t="s">
        <v>364</v>
      </c>
      <c r="F32" s="224"/>
      <c r="G32" s="224"/>
      <c r="H32" s="224"/>
      <c r="I32" s="224"/>
      <c r="J32" s="224"/>
      <c r="K32" s="224"/>
      <c r="L32" s="224"/>
      <c r="M32" s="224"/>
      <c r="N32" s="224"/>
      <c r="O32" s="224"/>
      <c r="P32" s="224"/>
      <c r="Q32" s="224"/>
      <c r="R32" s="224"/>
      <c r="S32" s="82"/>
    </row>
    <row r="33" spans="1:19" ht="21" customHeight="1" x14ac:dyDescent="0.25">
      <c r="A33" s="82"/>
      <c r="B33" s="82"/>
      <c r="C33" s="95"/>
      <c r="D33" s="95"/>
      <c r="E33" s="113" t="s">
        <v>365</v>
      </c>
      <c r="F33" s="113"/>
      <c r="G33" s="113"/>
      <c r="H33" s="113"/>
      <c r="I33" s="113"/>
      <c r="J33" s="113"/>
      <c r="K33" s="113"/>
      <c r="L33" s="113"/>
      <c r="M33" s="113"/>
      <c r="N33" s="113"/>
      <c r="O33" s="113"/>
      <c r="P33" s="113"/>
      <c r="Q33" s="113"/>
      <c r="R33" s="113"/>
      <c r="S33" s="82"/>
    </row>
    <row r="34" spans="1:19" ht="21" customHeight="1" x14ac:dyDescent="0.25">
      <c r="A34" s="82"/>
      <c r="B34" s="82"/>
      <c r="C34" s="95"/>
      <c r="D34" s="95"/>
      <c r="E34" s="113" t="s">
        <v>366</v>
      </c>
      <c r="F34" s="113"/>
      <c r="G34" s="113"/>
      <c r="H34" s="113"/>
      <c r="I34" s="113"/>
      <c r="J34" s="113"/>
      <c r="K34" s="113"/>
      <c r="L34" s="113"/>
      <c r="M34" s="113"/>
      <c r="N34" s="113"/>
      <c r="O34" s="113"/>
      <c r="P34" s="113"/>
      <c r="Q34" s="113"/>
      <c r="R34" s="113"/>
      <c r="S34" s="82"/>
    </row>
    <row r="35" spans="1:19" ht="21" customHeight="1" x14ac:dyDescent="0.25">
      <c r="A35" s="82"/>
      <c r="B35" s="82"/>
      <c r="C35" s="95"/>
      <c r="D35" s="95"/>
      <c r="E35" s="113" t="s">
        <v>367</v>
      </c>
      <c r="F35" s="113"/>
      <c r="G35" s="113"/>
      <c r="H35" s="113"/>
      <c r="I35" s="113"/>
      <c r="J35" s="113"/>
      <c r="K35" s="113"/>
      <c r="L35" s="113"/>
      <c r="M35" s="113"/>
      <c r="N35" s="113"/>
      <c r="O35" s="113"/>
      <c r="P35" s="113"/>
      <c r="Q35" s="113"/>
      <c r="R35" s="113"/>
      <c r="S35" s="82"/>
    </row>
    <row r="36" spans="1:19" ht="5.0999999999999996" customHeight="1" x14ac:dyDescent="0.25">
      <c r="A36" s="82"/>
      <c r="B36" s="82"/>
      <c r="C36" s="95"/>
      <c r="D36" s="95"/>
      <c r="E36" s="223"/>
      <c r="F36" s="223"/>
      <c r="G36" s="223"/>
      <c r="H36" s="223"/>
      <c r="I36" s="223"/>
      <c r="J36" s="223"/>
      <c r="K36" s="223"/>
      <c r="L36" s="223"/>
      <c r="M36" s="223"/>
      <c r="N36" s="223"/>
      <c r="O36" s="223"/>
      <c r="P36" s="223"/>
      <c r="Q36" s="223"/>
      <c r="R36" s="223"/>
      <c r="S36" s="82"/>
    </row>
    <row r="37" spans="1:19" ht="21" customHeight="1" x14ac:dyDescent="0.25">
      <c r="A37" s="82"/>
      <c r="B37" s="230">
        <v>5</v>
      </c>
      <c r="C37" s="231"/>
      <c r="D37" s="232"/>
      <c r="E37" s="225" t="s">
        <v>368</v>
      </c>
      <c r="F37" s="223"/>
      <c r="G37" s="223"/>
      <c r="H37" s="223"/>
      <c r="I37" s="223"/>
      <c r="J37" s="223"/>
      <c r="K37" s="223"/>
      <c r="L37" s="223"/>
      <c r="M37" s="223"/>
      <c r="N37" s="223"/>
      <c r="O37" s="223"/>
      <c r="P37" s="223"/>
      <c r="Q37" s="223"/>
      <c r="R37" s="223"/>
      <c r="S37" s="82"/>
    </row>
    <row r="38" spans="1:19" ht="5.0999999999999996" customHeight="1" x14ac:dyDescent="0.25">
      <c r="A38" s="82"/>
      <c r="B38" s="82"/>
      <c r="C38" s="95"/>
      <c r="D38" s="95"/>
      <c r="E38" s="223"/>
      <c r="F38" s="223"/>
      <c r="G38" s="223"/>
      <c r="H38" s="223"/>
      <c r="I38" s="223"/>
      <c r="J38" s="223"/>
      <c r="K38" s="223"/>
      <c r="L38" s="223"/>
      <c r="M38" s="223"/>
      <c r="N38" s="223"/>
      <c r="O38" s="223"/>
      <c r="P38" s="223"/>
      <c r="Q38" s="223"/>
      <c r="R38" s="223"/>
      <c r="S38" s="82"/>
    </row>
    <row r="39" spans="1:19" ht="21" customHeight="1" x14ac:dyDescent="0.25">
      <c r="A39" s="82"/>
      <c r="B39" s="82"/>
      <c r="C39" s="95"/>
      <c r="D39" s="95"/>
      <c r="E39" s="224" t="s">
        <v>369</v>
      </c>
      <c r="F39" s="224"/>
      <c r="G39" s="224"/>
      <c r="H39" s="224"/>
      <c r="I39" s="224"/>
      <c r="J39" s="224"/>
      <c r="K39" s="224"/>
      <c r="L39" s="224"/>
      <c r="M39" s="224"/>
      <c r="N39" s="224"/>
      <c r="O39" s="224"/>
      <c r="P39" s="224"/>
      <c r="Q39" s="224"/>
      <c r="R39" s="224"/>
      <c r="S39" s="82"/>
    </row>
    <row r="40" spans="1:19" ht="21" customHeight="1" x14ac:dyDescent="0.25">
      <c r="A40" s="82"/>
      <c r="B40" s="82"/>
      <c r="C40" s="95"/>
      <c r="D40" s="95"/>
      <c r="E40" s="224" t="s">
        <v>370</v>
      </c>
      <c r="F40" s="224"/>
      <c r="G40" s="224"/>
      <c r="H40" s="224"/>
      <c r="I40" s="224"/>
      <c r="J40" s="224"/>
      <c r="K40" s="224"/>
      <c r="L40" s="224"/>
      <c r="M40" s="224"/>
      <c r="N40" s="224"/>
      <c r="O40" s="224"/>
      <c r="P40" s="224"/>
      <c r="Q40" s="224"/>
      <c r="R40" s="224"/>
      <c r="S40" s="82"/>
    </row>
    <row r="41" spans="1:19" ht="21" customHeight="1" x14ac:dyDescent="0.25">
      <c r="A41" s="82"/>
      <c r="B41" s="82"/>
      <c r="C41" s="95"/>
      <c r="D41" s="95"/>
      <c r="E41" s="224" t="s">
        <v>371</v>
      </c>
      <c r="F41" s="224"/>
      <c r="G41" s="224"/>
      <c r="H41" s="224"/>
      <c r="I41" s="224"/>
      <c r="J41" s="224"/>
      <c r="K41" s="224"/>
      <c r="L41" s="224"/>
      <c r="M41" s="224"/>
      <c r="N41" s="224"/>
      <c r="O41" s="224"/>
      <c r="P41" s="224"/>
      <c r="Q41" s="113"/>
      <c r="R41" s="113"/>
      <c r="S41" s="82"/>
    </row>
    <row r="42" spans="1:19" ht="5.0999999999999996" customHeight="1" x14ac:dyDescent="0.25">
      <c r="A42" s="82"/>
      <c r="B42" s="82"/>
      <c r="C42" s="95"/>
      <c r="D42" s="95"/>
      <c r="E42" s="223"/>
      <c r="F42" s="223"/>
      <c r="G42" s="223"/>
      <c r="H42" s="223"/>
      <c r="I42" s="223"/>
      <c r="J42" s="223"/>
      <c r="K42" s="223"/>
      <c r="L42" s="223"/>
      <c r="M42" s="223"/>
      <c r="N42" s="223"/>
      <c r="O42" s="223"/>
      <c r="P42" s="223"/>
      <c r="Q42" s="223"/>
      <c r="R42" s="223"/>
      <c r="S42" s="82"/>
    </row>
    <row r="43" spans="1:19" ht="21" customHeight="1" x14ac:dyDescent="0.25">
      <c r="A43" s="82"/>
      <c r="B43" s="240">
        <v>6</v>
      </c>
      <c r="C43" s="241"/>
      <c r="D43" s="242"/>
      <c r="E43" s="225" t="s">
        <v>372</v>
      </c>
      <c r="F43" s="223"/>
      <c r="G43" s="223"/>
      <c r="H43" s="223"/>
      <c r="I43" s="223"/>
      <c r="J43" s="223"/>
      <c r="K43" s="223"/>
      <c r="L43" s="223"/>
      <c r="M43" s="223"/>
      <c r="N43" s="223"/>
      <c r="O43" s="223"/>
      <c r="P43" s="223"/>
      <c r="Q43" s="223"/>
      <c r="R43" s="223"/>
      <c r="S43" s="82"/>
    </row>
    <row r="44" spans="1:19" ht="5.0999999999999996" customHeight="1" x14ac:dyDescent="0.25">
      <c r="A44" s="82"/>
      <c r="B44" s="82"/>
      <c r="C44" s="95"/>
      <c r="D44" s="95"/>
      <c r="E44" s="223"/>
      <c r="F44" s="223"/>
      <c r="G44" s="223"/>
      <c r="H44" s="223"/>
      <c r="I44" s="223"/>
      <c r="J44" s="223"/>
      <c r="K44" s="223"/>
      <c r="L44" s="223"/>
      <c r="M44" s="223"/>
      <c r="N44" s="223"/>
      <c r="O44" s="223"/>
      <c r="P44" s="223"/>
      <c r="Q44" s="223"/>
      <c r="R44" s="223"/>
      <c r="S44" s="82"/>
    </row>
    <row r="45" spans="1:19" ht="21" customHeight="1" x14ac:dyDescent="0.25">
      <c r="A45" s="82"/>
      <c r="B45" s="237">
        <v>7</v>
      </c>
      <c r="C45" s="238"/>
      <c r="D45" s="239"/>
      <c r="E45" s="225" t="s">
        <v>373</v>
      </c>
      <c r="F45" s="223"/>
      <c r="G45" s="223"/>
      <c r="H45" s="223"/>
      <c r="I45" s="223"/>
      <c r="J45" s="223"/>
      <c r="K45" s="223"/>
      <c r="L45" s="223"/>
      <c r="M45" s="223"/>
      <c r="N45" s="223"/>
      <c r="O45" s="223"/>
      <c r="P45" s="223"/>
      <c r="Q45" s="223"/>
      <c r="R45" s="223"/>
      <c r="S45" s="82"/>
    </row>
    <row r="46" spans="1:19" ht="5.0999999999999996" customHeight="1" x14ac:dyDescent="0.25">
      <c r="A46" s="82"/>
      <c r="B46" s="82"/>
      <c r="C46" s="95"/>
      <c r="D46" s="95"/>
      <c r="E46" s="223"/>
      <c r="F46" s="223"/>
      <c r="G46" s="223"/>
      <c r="H46" s="223"/>
      <c r="I46" s="223"/>
      <c r="J46" s="223"/>
      <c r="K46" s="223"/>
      <c r="L46" s="223"/>
      <c r="M46" s="223"/>
      <c r="N46" s="223"/>
      <c r="O46" s="223"/>
      <c r="P46" s="223"/>
      <c r="Q46" s="223"/>
      <c r="R46" s="223"/>
      <c r="S46" s="82"/>
    </row>
    <row r="47" spans="1:19" ht="21" customHeight="1" x14ac:dyDescent="0.25">
      <c r="A47" s="82"/>
      <c r="B47" s="234">
        <v>8</v>
      </c>
      <c r="C47" s="235"/>
      <c r="D47" s="236"/>
      <c r="E47" s="225" t="s">
        <v>374</v>
      </c>
      <c r="F47" s="223"/>
      <c r="G47" s="223"/>
      <c r="H47" s="223"/>
      <c r="I47" s="223"/>
      <c r="J47" s="223"/>
      <c r="K47" s="223"/>
      <c r="L47" s="223"/>
      <c r="M47" s="223"/>
      <c r="N47" s="223"/>
      <c r="O47" s="223"/>
      <c r="P47" s="223"/>
      <c r="Q47" s="223"/>
      <c r="R47" s="223"/>
      <c r="S47" s="82"/>
    </row>
    <row r="48" spans="1:19" ht="5.0999999999999996" customHeight="1" x14ac:dyDescent="0.25">
      <c r="A48" s="82"/>
      <c r="B48" s="82"/>
      <c r="C48" s="95"/>
      <c r="D48" s="95"/>
      <c r="E48" s="223"/>
      <c r="F48" s="223"/>
      <c r="G48" s="223"/>
      <c r="H48" s="223"/>
      <c r="I48" s="223"/>
      <c r="J48" s="223"/>
      <c r="K48" s="223"/>
      <c r="L48" s="223"/>
      <c r="M48" s="223"/>
      <c r="N48" s="223"/>
      <c r="O48" s="223"/>
      <c r="P48" s="223"/>
      <c r="Q48" s="223"/>
      <c r="R48" s="223"/>
      <c r="S48" s="82"/>
    </row>
    <row r="49" spans="1:19" ht="21" customHeight="1" x14ac:dyDescent="0.25">
      <c r="A49" s="82"/>
      <c r="B49" s="82"/>
      <c r="C49" s="95"/>
      <c r="D49" s="95"/>
      <c r="E49" s="224" t="s">
        <v>375</v>
      </c>
      <c r="F49" s="224"/>
      <c r="G49" s="224"/>
      <c r="H49" s="224"/>
      <c r="I49" s="224"/>
      <c r="J49" s="224"/>
      <c r="K49" s="224"/>
      <c r="L49" s="224"/>
      <c r="M49" s="224"/>
      <c r="N49" s="224"/>
      <c r="O49" s="224"/>
      <c r="P49" s="224"/>
      <c r="Q49" s="224"/>
      <c r="R49" s="224"/>
      <c r="S49" s="82"/>
    </row>
    <row r="50" spans="1:19" ht="21" customHeight="1" x14ac:dyDescent="0.25">
      <c r="A50" s="82"/>
      <c r="B50" s="82"/>
      <c r="C50" s="95"/>
      <c r="D50" s="95"/>
      <c r="E50" s="224" t="s">
        <v>376</v>
      </c>
      <c r="F50" s="224"/>
      <c r="G50" s="224"/>
      <c r="H50" s="224"/>
      <c r="I50" s="224"/>
      <c r="J50" s="224"/>
      <c r="K50" s="224"/>
      <c r="L50" s="224"/>
      <c r="M50" s="224"/>
      <c r="N50" s="224"/>
      <c r="O50" s="224"/>
      <c r="P50" s="224"/>
      <c r="Q50" s="224"/>
      <c r="R50" s="224"/>
      <c r="S50" s="82"/>
    </row>
    <row r="51" spans="1:19" ht="21" customHeight="1" x14ac:dyDescent="0.25">
      <c r="A51" s="82"/>
      <c r="B51" s="82"/>
      <c r="C51" s="95"/>
      <c r="D51" s="95"/>
      <c r="E51" s="224" t="s">
        <v>377</v>
      </c>
      <c r="F51" s="224"/>
      <c r="G51" s="224"/>
      <c r="H51" s="224"/>
      <c r="I51" s="224"/>
      <c r="J51" s="224"/>
      <c r="K51" s="224"/>
      <c r="L51" s="224"/>
      <c r="M51" s="224"/>
      <c r="N51" s="224"/>
      <c r="O51" s="224"/>
      <c r="P51" s="224"/>
      <c r="Q51" s="224"/>
      <c r="R51" s="224"/>
      <c r="S51" s="82"/>
    </row>
    <row r="52" spans="1:19" ht="21" customHeight="1" x14ac:dyDescent="0.25">
      <c r="A52" s="82"/>
      <c r="B52" s="82"/>
      <c r="C52" s="95"/>
      <c r="D52" s="95"/>
      <c r="E52" s="224" t="s">
        <v>378</v>
      </c>
      <c r="F52" s="224"/>
      <c r="G52" s="224"/>
      <c r="H52" s="224"/>
      <c r="I52" s="224"/>
      <c r="J52" s="224"/>
      <c r="K52" s="224"/>
      <c r="L52" s="224"/>
      <c r="M52" s="224"/>
      <c r="N52" s="224"/>
      <c r="O52" s="224"/>
      <c r="P52" s="224"/>
      <c r="Q52" s="224"/>
      <c r="R52" s="224"/>
      <c r="S52" s="82"/>
    </row>
    <row r="53" spans="1:19" ht="21" customHeight="1" x14ac:dyDescent="0.25">
      <c r="A53" s="82"/>
      <c r="B53" s="82"/>
      <c r="C53" s="95"/>
      <c r="D53" s="95"/>
      <c r="E53" s="95"/>
      <c r="F53" s="82"/>
      <c r="G53" s="86"/>
      <c r="H53" s="86"/>
      <c r="I53" s="86"/>
      <c r="J53" s="86"/>
      <c r="K53" s="86"/>
      <c r="L53" s="86"/>
      <c r="M53" s="86"/>
      <c r="N53" s="86"/>
      <c r="O53" s="82"/>
      <c r="P53" s="87"/>
      <c r="Q53" s="82"/>
      <c r="R53" s="82"/>
      <c r="S53" s="82"/>
    </row>
    <row r="54" spans="1:19" s="22" customFormat="1" ht="24.95" customHeight="1" x14ac:dyDescent="0.25">
      <c r="A54" s="114"/>
      <c r="B54" s="259" t="s">
        <v>379</v>
      </c>
      <c r="C54" s="259"/>
      <c r="D54" s="259"/>
      <c r="E54" s="259"/>
      <c r="F54" s="259"/>
      <c r="G54" s="259"/>
      <c r="H54" s="259"/>
      <c r="I54" s="259"/>
      <c r="J54" s="259"/>
      <c r="K54" s="259"/>
      <c r="L54" s="259"/>
      <c r="M54" s="259"/>
      <c r="N54" s="259"/>
      <c r="O54" s="259"/>
      <c r="P54" s="259"/>
      <c r="Q54" s="259"/>
      <c r="R54" s="259"/>
      <c r="S54" s="114"/>
    </row>
    <row r="55" spans="1:19" ht="24.95" customHeight="1" x14ac:dyDescent="0.25">
      <c r="A55" s="82"/>
      <c r="B55" s="82"/>
      <c r="C55" s="95"/>
      <c r="D55" s="95"/>
      <c r="E55" s="95"/>
      <c r="F55" s="82"/>
      <c r="G55" s="86"/>
      <c r="H55" s="86"/>
      <c r="I55" s="86"/>
      <c r="J55" s="86"/>
      <c r="K55" s="86"/>
      <c r="L55" s="86"/>
      <c r="M55" s="86"/>
      <c r="N55" s="86"/>
      <c r="O55" s="82"/>
      <c r="P55" s="87"/>
      <c r="Q55" s="82"/>
      <c r="R55" s="82"/>
      <c r="S55" s="82"/>
    </row>
    <row r="56" spans="1:19" s="21" customFormat="1" ht="24.95" customHeight="1" x14ac:dyDescent="0.25">
      <c r="A56" s="85"/>
      <c r="B56" s="85"/>
      <c r="C56" s="115" t="s">
        <v>380</v>
      </c>
      <c r="D56" s="115"/>
      <c r="E56" s="115"/>
      <c r="F56" s="94"/>
      <c r="G56" s="260" t="s">
        <v>381</v>
      </c>
      <c r="H56" s="260"/>
      <c r="I56" s="260"/>
      <c r="J56" s="260"/>
      <c r="K56" s="260"/>
      <c r="L56" s="260"/>
      <c r="M56" s="260"/>
      <c r="N56" s="260"/>
      <c r="O56" s="85"/>
      <c r="P56" s="116" t="s">
        <v>382</v>
      </c>
      <c r="Q56" s="85"/>
      <c r="R56" s="117" t="s">
        <v>383</v>
      </c>
      <c r="S56" s="85"/>
    </row>
    <row r="57" spans="1:19" ht="24.95" customHeight="1" x14ac:dyDescent="0.25">
      <c r="A57" s="82"/>
      <c r="B57" s="82"/>
      <c r="C57" s="119"/>
      <c r="D57" s="118" t="s">
        <v>384</v>
      </c>
      <c r="E57" s="119"/>
      <c r="F57" s="82"/>
      <c r="G57" s="86"/>
      <c r="H57" s="86"/>
      <c r="I57" s="86"/>
      <c r="J57" s="86"/>
      <c r="K57" s="86"/>
      <c r="L57" s="86"/>
      <c r="M57" s="86"/>
      <c r="N57" s="86"/>
      <c r="O57" s="82"/>
      <c r="P57" s="87"/>
      <c r="Q57" s="82"/>
      <c r="R57" s="82"/>
      <c r="S57" s="82"/>
    </row>
    <row r="58" spans="1:19" ht="24.95" customHeight="1" x14ac:dyDescent="0.25">
      <c r="A58" s="82"/>
      <c r="B58" s="82"/>
      <c r="C58" s="120"/>
      <c r="D58" s="120"/>
      <c r="E58" s="120" t="s">
        <v>385</v>
      </c>
      <c r="F58" s="82"/>
      <c r="G58" s="86"/>
      <c r="H58" s="86"/>
      <c r="I58" s="86"/>
      <c r="J58" s="86"/>
      <c r="K58" s="86"/>
      <c r="L58" s="86"/>
      <c r="M58" s="86"/>
      <c r="N58" s="86"/>
      <c r="O58" s="82"/>
      <c r="P58" s="87"/>
      <c r="Q58" s="82"/>
      <c r="R58" s="82"/>
      <c r="S58" s="82"/>
    </row>
    <row r="59" spans="1:19" ht="24.95" customHeight="1" x14ac:dyDescent="0.25">
      <c r="A59" s="82"/>
      <c r="B59" s="82"/>
      <c r="C59" s="95"/>
      <c r="D59" s="95"/>
      <c r="E59" s="95"/>
      <c r="F59" s="82"/>
      <c r="G59" s="230" t="s">
        <v>386</v>
      </c>
      <c r="H59" s="232"/>
      <c r="I59" s="86"/>
      <c r="J59" s="230" t="s">
        <v>387</v>
      </c>
      <c r="K59" s="232"/>
      <c r="L59" s="86"/>
      <c r="M59" s="230" t="s">
        <v>388</v>
      </c>
      <c r="N59" s="232"/>
      <c r="O59" s="82"/>
      <c r="P59" s="121" t="s">
        <v>389</v>
      </c>
      <c r="Q59" s="82"/>
      <c r="R59" s="82"/>
      <c r="S59" s="82"/>
    </row>
    <row r="60" spans="1:19" ht="24.95" customHeight="1" x14ac:dyDescent="0.25">
      <c r="A60" s="82"/>
      <c r="B60" s="82"/>
      <c r="C60" s="95"/>
      <c r="D60" s="95"/>
      <c r="E60" s="95"/>
      <c r="F60" s="82"/>
      <c r="G60" s="122" t="s">
        <v>43</v>
      </c>
      <c r="H60" s="123" t="s">
        <v>51</v>
      </c>
      <c r="I60" s="86"/>
      <c r="J60" s="122" t="s">
        <v>43</v>
      </c>
      <c r="K60" s="123" t="s">
        <v>51</v>
      </c>
      <c r="L60" s="86"/>
      <c r="M60" s="122" t="s">
        <v>43</v>
      </c>
      <c r="N60" s="123" t="s">
        <v>51</v>
      </c>
      <c r="O60" s="82"/>
      <c r="P60" s="124" t="s">
        <v>390</v>
      </c>
      <c r="Q60" s="82"/>
      <c r="R60" s="82"/>
      <c r="S60" s="82"/>
    </row>
    <row r="61" spans="1:19" ht="24.95" customHeight="1" x14ac:dyDescent="0.25">
      <c r="A61" s="82"/>
      <c r="B61" s="82"/>
      <c r="C61" s="125" t="s">
        <v>12</v>
      </c>
      <c r="D61" s="126"/>
      <c r="E61" s="127"/>
      <c r="F61" s="82"/>
      <c r="G61" s="86"/>
      <c r="H61" s="86"/>
      <c r="I61" s="86"/>
      <c r="J61" s="86"/>
      <c r="K61" s="86"/>
      <c r="L61" s="86"/>
      <c r="M61" s="86"/>
      <c r="N61" s="86"/>
      <c r="O61" s="82"/>
      <c r="P61" s="87"/>
      <c r="Q61" s="82"/>
      <c r="R61" s="82"/>
      <c r="S61" s="82"/>
    </row>
    <row r="62" spans="1:19" ht="24.95" customHeight="1" x14ac:dyDescent="0.25">
      <c r="A62" s="82"/>
      <c r="B62" s="82"/>
      <c r="C62" s="95"/>
      <c r="D62" s="95"/>
      <c r="E62" s="95"/>
      <c r="F62" s="82"/>
      <c r="G62" s="100"/>
      <c r="H62" s="100"/>
      <c r="I62" s="86"/>
      <c r="J62" s="100"/>
      <c r="K62" s="97"/>
      <c r="L62" s="86"/>
      <c r="M62" s="97"/>
      <c r="N62" s="97"/>
      <c r="O62" s="82"/>
      <c r="P62" s="87"/>
      <c r="Q62" s="82"/>
      <c r="R62" s="82"/>
      <c r="S62" s="82"/>
    </row>
    <row r="63" spans="1:19" ht="24.95" customHeight="1" x14ac:dyDescent="0.25">
      <c r="A63" s="82"/>
      <c r="B63" s="82"/>
      <c r="C63" s="141"/>
      <c r="D63" s="128" t="s">
        <v>391</v>
      </c>
      <c r="E63" s="129"/>
      <c r="F63" s="108"/>
      <c r="G63" s="257" t="s">
        <v>392</v>
      </c>
      <c r="H63" s="258"/>
      <c r="I63" s="104"/>
      <c r="J63" s="257" t="s">
        <v>393</v>
      </c>
      <c r="K63" s="258"/>
      <c r="L63" s="104"/>
      <c r="M63" s="257" t="s">
        <v>393</v>
      </c>
      <c r="N63" s="258"/>
      <c r="O63" s="110"/>
      <c r="P63" s="121" t="s">
        <v>394</v>
      </c>
      <c r="Q63" s="82"/>
      <c r="R63" s="130" t="s">
        <v>395</v>
      </c>
      <c r="S63" s="82"/>
    </row>
    <row r="64" spans="1:19" ht="24.95" customHeight="1" x14ac:dyDescent="0.25">
      <c r="A64" s="82"/>
      <c r="B64" s="82"/>
      <c r="C64" s="143"/>
      <c r="D64" s="131"/>
      <c r="E64" s="131" t="s">
        <v>396</v>
      </c>
      <c r="F64" s="108"/>
      <c r="G64" s="123" t="s">
        <v>42</v>
      </c>
      <c r="H64" s="123" t="s">
        <v>56</v>
      </c>
      <c r="I64" s="104"/>
      <c r="J64" s="123" t="s">
        <v>58</v>
      </c>
      <c r="K64" s="123"/>
      <c r="L64" s="104"/>
      <c r="M64" s="123" t="s">
        <v>58</v>
      </c>
      <c r="N64" s="123"/>
      <c r="O64" s="110"/>
      <c r="P64" s="124" t="s">
        <v>397</v>
      </c>
      <c r="Q64" s="82"/>
      <c r="R64" s="82"/>
      <c r="S64" s="82"/>
    </row>
    <row r="65" spans="1:19" ht="24.95" customHeight="1" x14ac:dyDescent="0.25">
      <c r="A65" s="82"/>
      <c r="B65" s="82"/>
      <c r="C65" s="143"/>
      <c r="D65" s="131"/>
      <c r="E65" s="131" t="s">
        <v>398</v>
      </c>
      <c r="F65" s="108"/>
      <c r="G65" s="123" t="s">
        <v>42</v>
      </c>
      <c r="H65" s="123" t="s">
        <v>49</v>
      </c>
      <c r="I65" s="104"/>
      <c r="J65" s="123" t="s">
        <v>58</v>
      </c>
      <c r="K65" s="123"/>
      <c r="L65" s="104"/>
      <c r="M65" s="123" t="s">
        <v>58</v>
      </c>
      <c r="N65" s="123"/>
      <c r="O65" s="110"/>
      <c r="P65" s="132" t="s">
        <v>399</v>
      </c>
      <c r="Q65" s="82"/>
      <c r="R65" s="82"/>
      <c r="S65" s="82"/>
    </row>
    <row r="66" spans="1:19" ht="24.95" customHeight="1" x14ac:dyDescent="0.25">
      <c r="A66" s="82"/>
      <c r="B66" s="82"/>
      <c r="C66" s="142"/>
      <c r="D66" s="131" t="s">
        <v>61</v>
      </c>
      <c r="E66" s="131" t="s">
        <v>400</v>
      </c>
      <c r="F66" s="108"/>
      <c r="G66" s="123" t="s">
        <v>42</v>
      </c>
      <c r="H66" s="123" t="s">
        <v>56</v>
      </c>
      <c r="I66" s="104"/>
      <c r="J66" s="123" t="s">
        <v>58</v>
      </c>
      <c r="K66" s="123"/>
      <c r="L66" s="104"/>
      <c r="M66" s="123" t="s">
        <v>58</v>
      </c>
      <c r="N66" s="123"/>
      <c r="O66" s="110"/>
      <c r="P66" s="132" t="s">
        <v>401</v>
      </c>
      <c r="Q66" s="82"/>
      <c r="R66" s="82"/>
      <c r="S66" s="82"/>
    </row>
    <row r="67" spans="1:19" ht="24.95" customHeight="1" x14ac:dyDescent="0.25">
      <c r="A67" s="82"/>
      <c r="B67" s="82"/>
      <c r="C67" s="107"/>
      <c r="D67" s="107"/>
      <c r="E67" s="107"/>
      <c r="F67" s="95"/>
      <c r="G67" s="133"/>
      <c r="H67" s="133"/>
      <c r="I67" s="97"/>
      <c r="J67" s="133"/>
      <c r="K67" s="133"/>
      <c r="L67" s="97"/>
      <c r="M67" s="133"/>
      <c r="N67" s="133"/>
      <c r="O67" s="95"/>
      <c r="P67" s="134"/>
      <c r="Q67" s="82"/>
      <c r="R67" s="82"/>
      <c r="S67" s="82"/>
    </row>
    <row r="68" spans="1:19" ht="24.95" customHeight="1" x14ac:dyDescent="0.25">
      <c r="A68" s="82"/>
      <c r="B68" s="135"/>
      <c r="C68" s="141"/>
      <c r="D68" s="128" t="s">
        <v>402</v>
      </c>
      <c r="E68" s="136"/>
      <c r="F68" s="137"/>
      <c r="G68" s="257" t="s">
        <v>403</v>
      </c>
      <c r="H68" s="258"/>
      <c r="I68" s="104"/>
      <c r="J68" s="257" t="s">
        <v>392</v>
      </c>
      <c r="K68" s="258"/>
      <c r="L68" s="104"/>
      <c r="M68" s="257" t="s">
        <v>404</v>
      </c>
      <c r="N68" s="258"/>
      <c r="O68" s="110"/>
      <c r="P68" s="121" t="s">
        <v>405</v>
      </c>
      <c r="Q68" s="82"/>
      <c r="R68" s="130" t="s">
        <v>395</v>
      </c>
      <c r="S68" s="82"/>
    </row>
    <row r="69" spans="1:19" ht="24.95" customHeight="1" x14ac:dyDescent="0.25">
      <c r="A69" s="82"/>
      <c r="B69" s="82"/>
      <c r="C69" s="142"/>
      <c r="D69" s="131"/>
      <c r="E69" s="131" t="s">
        <v>406</v>
      </c>
      <c r="F69" s="108"/>
      <c r="G69" s="123" t="s">
        <v>58</v>
      </c>
      <c r="H69" s="123"/>
      <c r="I69" s="104"/>
      <c r="J69" s="123" t="s">
        <v>42</v>
      </c>
      <c r="K69" s="123" t="s">
        <v>56</v>
      </c>
      <c r="L69" s="104"/>
      <c r="M69" s="123" t="s">
        <v>58</v>
      </c>
      <c r="N69" s="123"/>
      <c r="O69" s="110"/>
      <c r="P69" s="132" t="s">
        <v>407</v>
      </c>
      <c r="Q69" s="82"/>
      <c r="R69" s="82"/>
      <c r="S69" s="82"/>
    </row>
    <row r="70" spans="1:19" ht="24.95" customHeight="1" x14ac:dyDescent="0.25">
      <c r="A70" s="82"/>
      <c r="B70" s="82"/>
      <c r="C70" s="138"/>
      <c r="D70" s="138"/>
      <c r="E70" s="138"/>
      <c r="F70" s="95"/>
      <c r="G70" s="139"/>
      <c r="H70" s="139"/>
      <c r="I70" s="97"/>
      <c r="J70" s="139"/>
      <c r="K70" s="139"/>
      <c r="L70" s="97"/>
      <c r="M70" s="139"/>
      <c r="N70" s="139"/>
      <c r="O70" s="95"/>
      <c r="P70" s="140"/>
      <c r="Q70" s="82"/>
      <c r="R70" s="82"/>
      <c r="S70" s="82"/>
    </row>
    <row r="71" spans="1:19" ht="24.95" customHeight="1" x14ac:dyDescent="0.25">
      <c r="A71" s="82"/>
      <c r="B71" s="82"/>
      <c r="C71" s="82" t="s">
        <v>408</v>
      </c>
      <c r="D71" s="82"/>
      <c r="E71" s="82"/>
      <c r="F71" s="82"/>
      <c r="G71" s="86"/>
      <c r="H71" s="86"/>
      <c r="I71" s="86"/>
      <c r="J71" s="86"/>
      <c r="K71" s="86"/>
      <c r="L71" s="86"/>
      <c r="M71" s="86"/>
      <c r="N71" s="86"/>
      <c r="O71" s="82"/>
      <c r="P71" s="88"/>
      <c r="Q71" s="82"/>
      <c r="R71" s="82"/>
      <c r="S71" s="82"/>
    </row>
  </sheetData>
  <sheetProtection algorithmName="SHA-512" hashValue="X8d5xkCNZdDrprfssT4+XJIrNnyRmHMNCUjuMtQBX2gHC/gplDKKLB6mYlptZZbqlsXfLsi9bRYajyEH8KBiCg==" saltValue="3VMLK1EEvy6r8d5T+AbxOA==" spinCount="100000" sheet="1" objects="1" scenarios="1"/>
  <mergeCells count="66">
    <mergeCell ref="E21:R21"/>
    <mergeCell ref="G68:H68"/>
    <mergeCell ref="J68:K68"/>
    <mergeCell ref="M68:N68"/>
    <mergeCell ref="B54:R54"/>
    <mergeCell ref="G56:N56"/>
    <mergeCell ref="G59:H59"/>
    <mergeCell ref="J59:K59"/>
    <mergeCell ref="M59:N59"/>
    <mergeCell ref="G63:H63"/>
    <mergeCell ref="J63:K63"/>
    <mergeCell ref="M63:N63"/>
    <mergeCell ref="E51:R51"/>
    <mergeCell ref="E52:R52"/>
    <mergeCell ref="E38:R38"/>
    <mergeCell ref="E43:R43"/>
    <mergeCell ref="B2:R2"/>
    <mergeCell ref="B3:R3"/>
    <mergeCell ref="B4:R4"/>
    <mergeCell ref="B11:D11"/>
    <mergeCell ref="E11:R11"/>
    <mergeCell ref="B5:R5"/>
    <mergeCell ref="B6:R6"/>
    <mergeCell ref="B7:R7"/>
    <mergeCell ref="B8:R8"/>
    <mergeCell ref="B9:R9"/>
    <mergeCell ref="B13:D13"/>
    <mergeCell ref="B15:D15"/>
    <mergeCell ref="E12:R12"/>
    <mergeCell ref="E14:R14"/>
    <mergeCell ref="E19:R19"/>
    <mergeCell ref="E18:R18"/>
    <mergeCell ref="E13:R13"/>
    <mergeCell ref="E15:R15"/>
    <mergeCell ref="E16:R16"/>
    <mergeCell ref="E17:R17"/>
    <mergeCell ref="B47:D47"/>
    <mergeCell ref="B45:D45"/>
    <mergeCell ref="E45:R45"/>
    <mergeCell ref="B43:D43"/>
    <mergeCell ref="E47:R47"/>
    <mergeCell ref="E46:R46"/>
    <mergeCell ref="B23:D23"/>
    <mergeCell ref="E22:R22"/>
    <mergeCell ref="E48:R48"/>
    <mergeCell ref="E49:R49"/>
    <mergeCell ref="E50:R50"/>
    <mergeCell ref="E36:R36"/>
    <mergeCell ref="E23:R23"/>
    <mergeCell ref="E26:R26"/>
    <mergeCell ref="E25:R25"/>
    <mergeCell ref="E24:R24"/>
    <mergeCell ref="E44:R44"/>
    <mergeCell ref="B37:D37"/>
    <mergeCell ref="E32:R32"/>
    <mergeCell ref="E27:R27"/>
    <mergeCell ref="B28:D28"/>
    <mergeCell ref="E29:R29"/>
    <mergeCell ref="E42:R42"/>
    <mergeCell ref="E41:P41"/>
    <mergeCell ref="E31:R31"/>
    <mergeCell ref="E28:R28"/>
    <mergeCell ref="E37:R37"/>
    <mergeCell ref="E39:R39"/>
    <mergeCell ref="E40:R40"/>
    <mergeCell ref="E30:R30"/>
  </mergeCells>
  <pageMargins left="0.2" right="0.2" top="0.75" bottom="0.75" header="0.3" footer="0.3"/>
  <pageSetup scale="56" fitToHeight="6" orientation="landscape" r:id="rId1"/>
  <rowBreaks count="1" manualBreakCount="1">
    <brk id="52" max="16383" man="1"/>
  </rowBreak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V236"/>
  <sheetViews>
    <sheetView showGridLines="0" showWhiteSpace="0" topLeftCell="A107" zoomScaleNormal="100" zoomScaleSheetLayoutView="100" workbookViewId="0">
      <selection activeCell="A116" sqref="A116:XFD116"/>
    </sheetView>
  </sheetViews>
  <sheetFormatPr defaultColWidth="9.140625" defaultRowHeight="24.95" customHeight="1" x14ac:dyDescent="0.25"/>
  <cols>
    <col min="1" max="2" width="1.7109375" style="17" customWidth="1"/>
    <col min="3" max="3" width="1.7109375" style="23" customWidth="1"/>
    <col min="4" max="4" width="1.7109375" style="18" customWidth="1"/>
    <col min="5" max="5" width="49.7109375" style="18" customWidth="1"/>
    <col min="6" max="6" width="1.7109375" style="17" customWidth="1"/>
    <col min="7" max="8" width="10" style="20" customWidth="1"/>
    <col min="9" max="9" width="1.7109375" style="20" customWidth="1"/>
    <col min="10" max="10" width="10.28515625" style="20" customWidth="1"/>
    <col min="11" max="11" width="9.28515625" style="20" customWidth="1"/>
    <col min="12" max="12" width="1.7109375" style="20" customWidth="1"/>
    <col min="13" max="13" width="10.28515625" style="20" customWidth="1"/>
    <col min="14" max="14" width="9.42578125" style="20" customWidth="1"/>
    <col min="15" max="15" width="1.7109375" style="17" customWidth="1"/>
    <col min="16" max="16" width="102.42578125" style="25" bestFit="1" customWidth="1"/>
    <col min="17" max="17" width="1.7109375" style="17" customWidth="1"/>
    <col min="18" max="18" width="15.7109375" style="17" bestFit="1" customWidth="1"/>
    <col min="19" max="38" width="9.140625" style="17" customWidth="1"/>
    <col min="39" max="16384" width="9.140625" style="17"/>
  </cols>
  <sheetData>
    <row r="1" spans="2:18" s="22" customFormat="1" ht="24.95" customHeight="1" x14ac:dyDescent="0.25">
      <c r="B1" s="276" t="s">
        <v>420</v>
      </c>
      <c r="C1" s="276"/>
      <c r="D1" s="276"/>
      <c r="E1" s="276"/>
      <c r="F1" s="276"/>
      <c r="G1" s="276"/>
      <c r="H1" s="276"/>
      <c r="I1" s="276"/>
      <c r="J1" s="276"/>
      <c r="K1" s="276"/>
      <c r="L1" s="276"/>
      <c r="M1" s="276"/>
      <c r="N1" s="276"/>
      <c r="O1" s="276"/>
      <c r="P1" s="276"/>
      <c r="Q1" s="276"/>
      <c r="R1" s="276"/>
    </row>
    <row r="2" spans="2:18" ht="24.95" customHeight="1" x14ac:dyDescent="0.25">
      <c r="B2" s="26"/>
      <c r="C2" s="27"/>
      <c r="D2" s="28"/>
      <c r="E2" s="28"/>
      <c r="F2" s="28"/>
      <c r="G2" s="29"/>
      <c r="H2" s="29"/>
      <c r="I2" s="29"/>
      <c r="J2" s="29"/>
      <c r="K2" s="29"/>
      <c r="L2" s="29"/>
      <c r="M2" s="29"/>
      <c r="N2" s="29"/>
      <c r="O2" s="28"/>
      <c r="P2" s="163"/>
      <c r="Q2" s="31"/>
      <c r="R2" s="31"/>
    </row>
    <row r="3" spans="2:18" s="21" customFormat="1" ht="24.95" customHeight="1" x14ac:dyDescent="0.25">
      <c r="B3" s="32"/>
      <c r="C3" s="33" t="s">
        <v>62</v>
      </c>
      <c r="D3" s="33"/>
      <c r="E3" s="33"/>
      <c r="F3" s="34"/>
      <c r="G3" s="277" t="s">
        <v>217</v>
      </c>
      <c r="H3" s="277"/>
      <c r="I3" s="277"/>
      <c r="J3" s="277"/>
      <c r="K3" s="277"/>
      <c r="L3" s="277"/>
      <c r="M3" s="277"/>
      <c r="N3" s="277"/>
      <c r="O3" s="32"/>
      <c r="P3" s="35" t="s">
        <v>80</v>
      </c>
      <c r="Q3" s="32"/>
      <c r="R3" s="33" t="s">
        <v>248</v>
      </c>
    </row>
    <row r="4" spans="2:18" ht="24.95" customHeight="1" x14ac:dyDescent="0.25">
      <c r="B4" s="31"/>
      <c r="C4" s="27"/>
      <c r="D4" s="36" t="s">
        <v>38</v>
      </c>
      <c r="E4" s="28"/>
      <c r="F4" s="31"/>
      <c r="G4" s="37"/>
      <c r="H4" s="37"/>
      <c r="I4" s="37"/>
      <c r="J4" s="37"/>
      <c r="K4" s="37"/>
      <c r="L4" s="37"/>
      <c r="M4" s="37"/>
      <c r="N4" s="37"/>
      <c r="O4" s="31"/>
      <c r="P4" s="163"/>
      <c r="Q4" s="31"/>
      <c r="R4" s="31"/>
    </row>
    <row r="5" spans="2:18" ht="24.95" customHeight="1" x14ac:dyDescent="0.25">
      <c r="B5" s="31"/>
      <c r="C5" s="27"/>
      <c r="D5" s="28"/>
      <c r="E5" s="28" t="s">
        <v>211</v>
      </c>
      <c r="F5" s="31"/>
      <c r="G5" s="37"/>
      <c r="H5" s="37"/>
      <c r="I5" s="37"/>
      <c r="J5" s="37"/>
      <c r="K5" s="37"/>
      <c r="L5" s="37"/>
      <c r="M5" s="37"/>
      <c r="N5" s="37"/>
      <c r="O5" s="31"/>
      <c r="P5" s="163"/>
      <c r="Q5" s="31"/>
      <c r="R5" s="31"/>
    </row>
    <row r="6" spans="2:18" ht="24.95" customHeight="1" x14ac:dyDescent="0.25">
      <c r="B6" s="31"/>
      <c r="C6" s="27"/>
      <c r="D6" s="28"/>
      <c r="E6" s="28"/>
      <c r="F6" s="31"/>
      <c r="G6" s="278" t="s">
        <v>39</v>
      </c>
      <c r="H6" s="279"/>
      <c r="I6" s="37"/>
      <c r="J6" s="278" t="s">
        <v>40</v>
      </c>
      <c r="K6" s="279"/>
      <c r="L6" s="37"/>
      <c r="M6" s="278" t="s">
        <v>41</v>
      </c>
      <c r="N6" s="279"/>
      <c r="O6" s="31"/>
      <c r="P6" s="38" t="s">
        <v>77</v>
      </c>
      <c r="Q6" s="31"/>
      <c r="R6" s="31"/>
    </row>
    <row r="7" spans="2:18" ht="24.95" customHeight="1" x14ac:dyDescent="0.25">
      <c r="B7" s="31"/>
      <c r="C7" s="27"/>
      <c r="D7" s="28"/>
      <c r="E7" s="28"/>
      <c r="F7" s="31"/>
      <c r="G7" s="164" t="s">
        <v>43</v>
      </c>
      <c r="H7" s="40" t="s">
        <v>51</v>
      </c>
      <c r="I7" s="37"/>
      <c r="J7" s="164" t="s">
        <v>43</v>
      </c>
      <c r="K7" s="40" t="s">
        <v>51</v>
      </c>
      <c r="L7" s="37"/>
      <c r="M7" s="164" t="s">
        <v>43</v>
      </c>
      <c r="N7" s="40" t="s">
        <v>51</v>
      </c>
      <c r="O7" s="31"/>
      <c r="P7" s="41" t="s">
        <v>311</v>
      </c>
      <c r="Q7" s="31"/>
      <c r="R7" s="31"/>
    </row>
    <row r="8" spans="2:18" ht="24.95" customHeight="1" x14ac:dyDescent="0.25">
      <c r="B8" s="31"/>
      <c r="C8" s="34" t="s">
        <v>12</v>
      </c>
      <c r="D8" s="28"/>
      <c r="E8" s="42"/>
      <c r="F8" s="31"/>
      <c r="G8" s="37"/>
      <c r="H8" s="37"/>
      <c r="I8" s="37"/>
      <c r="J8" s="37"/>
      <c r="K8" s="37"/>
      <c r="L8" s="37"/>
      <c r="M8" s="37"/>
      <c r="N8" s="37"/>
      <c r="O8" s="31"/>
      <c r="P8" s="163"/>
      <c r="Q8" s="31"/>
      <c r="R8" s="31"/>
    </row>
    <row r="9" spans="2:18" ht="24.95" customHeight="1" x14ac:dyDescent="0.25">
      <c r="B9" s="31"/>
      <c r="C9" s="27"/>
      <c r="D9" s="28"/>
      <c r="E9" s="28"/>
      <c r="F9" s="31"/>
      <c r="G9" s="43"/>
      <c r="H9" s="43"/>
      <c r="I9" s="37"/>
      <c r="J9" s="43"/>
      <c r="K9" s="29"/>
      <c r="L9" s="37"/>
      <c r="M9" s="29"/>
      <c r="N9" s="29"/>
      <c r="O9" s="31"/>
      <c r="P9" s="163"/>
      <c r="Q9" s="31"/>
      <c r="R9" s="31"/>
    </row>
    <row r="10" spans="2:18" ht="24.95" customHeight="1" x14ac:dyDescent="0.25">
      <c r="B10" s="31"/>
      <c r="C10" s="44"/>
      <c r="D10" s="45" t="s">
        <v>19</v>
      </c>
      <c r="E10" s="46"/>
      <c r="F10" s="47"/>
      <c r="G10" s="272" t="s">
        <v>43</v>
      </c>
      <c r="H10" s="273"/>
      <c r="I10" s="48"/>
      <c r="J10" s="272" t="s">
        <v>191</v>
      </c>
      <c r="K10" s="273"/>
      <c r="L10" s="48"/>
      <c r="M10" s="272" t="s">
        <v>191</v>
      </c>
      <c r="N10" s="273"/>
      <c r="O10" s="49"/>
      <c r="P10" s="38" t="s">
        <v>215</v>
      </c>
      <c r="Q10" s="31"/>
      <c r="R10" s="50" t="s">
        <v>9</v>
      </c>
    </row>
    <row r="11" spans="2:18" ht="24.95" customHeight="1" x14ac:dyDescent="0.25">
      <c r="B11" s="31"/>
      <c r="C11" s="51"/>
      <c r="D11" s="46"/>
      <c r="E11" s="52" t="s">
        <v>81</v>
      </c>
      <c r="F11" s="47"/>
      <c r="G11" s="40" t="s">
        <v>42</v>
      </c>
      <c r="H11" s="40" t="s">
        <v>56</v>
      </c>
      <c r="I11" s="48"/>
      <c r="J11" s="40" t="s">
        <v>58</v>
      </c>
      <c r="K11" s="40"/>
      <c r="L11" s="48"/>
      <c r="M11" s="40" t="s">
        <v>58</v>
      </c>
      <c r="N11" s="40"/>
      <c r="O11" s="49"/>
      <c r="P11" s="41" t="s">
        <v>195</v>
      </c>
      <c r="Q11" s="31"/>
      <c r="R11" s="31"/>
    </row>
    <row r="12" spans="2:18" ht="24.95" customHeight="1" x14ac:dyDescent="0.25">
      <c r="B12" s="31"/>
      <c r="C12" s="51"/>
      <c r="D12" s="46"/>
      <c r="E12" s="46" t="s">
        <v>131</v>
      </c>
      <c r="F12" s="47"/>
      <c r="G12" s="40" t="s">
        <v>42</v>
      </c>
      <c r="H12" s="40" t="s">
        <v>49</v>
      </c>
      <c r="I12" s="48"/>
      <c r="J12" s="40" t="s">
        <v>58</v>
      </c>
      <c r="K12" s="40"/>
      <c r="L12" s="48"/>
      <c r="M12" s="40" t="s">
        <v>58</v>
      </c>
      <c r="N12" s="40"/>
      <c r="O12" s="49"/>
      <c r="P12" s="53" t="s">
        <v>188</v>
      </c>
      <c r="Q12" s="31"/>
      <c r="R12" s="31"/>
    </row>
    <row r="13" spans="2:18" ht="24.95" customHeight="1" x14ac:dyDescent="0.25">
      <c r="B13" s="31"/>
      <c r="C13" s="54"/>
      <c r="D13" s="46" t="s">
        <v>61</v>
      </c>
      <c r="E13" s="55" t="s">
        <v>132</v>
      </c>
      <c r="F13" s="56"/>
      <c r="G13" s="57" t="s">
        <v>42</v>
      </c>
      <c r="H13" s="57" t="s">
        <v>5</v>
      </c>
      <c r="I13" s="58"/>
      <c r="J13" s="57" t="s">
        <v>42</v>
      </c>
      <c r="K13" s="57" t="s">
        <v>56</v>
      </c>
      <c r="L13" s="48"/>
      <c r="M13" s="40" t="s">
        <v>58</v>
      </c>
      <c r="N13" s="40"/>
      <c r="O13" s="49"/>
      <c r="P13" s="53" t="s">
        <v>201</v>
      </c>
      <c r="Q13" s="31"/>
      <c r="R13" s="31"/>
    </row>
    <row r="14" spans="2:18" ht="24.95" customHeight="1" x14ac:dyDescent="0.25">
      <c r="B14" s="31"/>
      <c r="C14" s="59"/>
      <c r="D14" s="46"/>
      <c r="E14" s="46"/>
      <c r="F14" s="28"/>
      <c r="G14" s="60"/>
      <c r="H14" s="60"/>
      <c r="I14" s="29"/>
      <c r="J14" s="60"/>
      <c r="K14" s="60"/>
      <c r="L14" s="29"/>
      <c r="M14" s="60"/>
      <c r="N14" s="60"/>
      <c r="O14" s="28"/>
      <c r="P14" s="61"/>
      <c r="Q14" s="31"/>
      <c r="R14" s="31"/>
    </row>
    <row r="15" spans="2:18" ht="24.95" customHeight="1" x14ac:dyDescent="0.25">
      <c r="B15" s="62"/>
      <c r="C15" s="44"/>
      <c r="D15" s="45" t="s">
        <v>9</v>
      </c>
      <c r="E15" s="52"/>
      <c r="F15" s="63"/>
      <c r="G15" s="272" t="s">
        <v>191</v>
      </c>
      <c r="H15" s="273"/>
      <c r="I15" s="48"/>
      <c r="J15" s="272" t="s">
        <v>223</v>
      </c>
      <c r="K15" s="273"/>
      <c r="L15" s="48"/>
      <c r="M15" s="272" t="s">
        <v>191</v>
      </c>
      <c r="N15" s="273"/>
      <c r="O15" s="49"/>
      <c r="P15" s="38" t="s">
        <v>232</v>
      </c>
      <c r="Q15" s="31"/>
      <c r="R15" s="50" t="s">
        <v>9</v>
      </c>
    </row>
    <row r="16" spans="2:18" ht="24.95" customHeight="1" x14ac:dyDescent="0.25">
      <c r="B16" s="31"/>
      <c r="C16" s="54"/>
      <c r="D16" s="46"/>
      <c r="E16" s="46" t="s">
        <v>285</v>
      </c>
      <c r="F16" s="47"/>
      <c r="G16" s="40" t="s">
        <v>58</v>
      </c>
      <c r="H16" s="40"/>
      <c r="I16" s="48"/>
      <c r="J16" s="40" t="s">
        <v>42</v>
      </c>
      <c r="K16" s="40" t="s">
        <v>56</v>
      </c>
      <c r="L16" s="48"/>
      <c r="M16" s="40" t="s">
        <v>58</v>
      </c>
      <c r="N16" s="40"/>
      <c r="O16" s="49"/>
      <c r="P16" s="53" t="s">
        <v>344</v>
      </c>
      <c r="Q16" s="31"/>
      <c r="R16" s="31"/>
    </row>
    <row r="17" spans="2:18" ht="24.95" customHeight="1" x14ac:dyDescent="0.25">
      <c r="B17" s="31"/>
      <c r="C17" s="54"/>
      <c r="D17" s="46"/>
      <c r="E17" s="46" t="s">
        <v>285</v>
      </c>
      <c r="F17" s="47"/>
      <c r="G17" s="40" t="s">
        <v>58</v>
      </c>
      <c r="H17" s="40"/>
      <c r="I17" s="48"/>
      <c r="J17" s="40" t="s">
        <v>42</v>
      </c>
      <c r="K17" s="40" t="s">
        <v>56</v>
      </c>
      <c r="L17" s="48"/>
      <c r="M17" s="40" t="s">
        <v>58</v>
      </c>
      <c r="N17" s="40"/>
      <c r="O17" s="49"/>
      <c r="P17" s="53" t="s">
        <v>345</v>
      </c>
      <c r="Q17" s="31"/>
      <c r="R17" s="31"/>
    </row>
    <row r="18" spans="2:18" ht="24.95" customHeight="1" x14ac:dyDescent="0.25">
      <c r="B18" s="31"/>
      <c r="C18" s="59"/>
      <c r="D18" s="46"/>
      <c r="E18" s="46"/>
      <c r="F18" s="28"/>
      <c r="G18" s="60"/>
      <c r="H18" s="60"/>
      <c r="I18" s="29"/>
      <c r="J18" s="60"/>
      <c r="K18" s="60"/>
      <c r="L18" s="29"/>
      <c r="M18" s="60"/>
      <c r="N18" s="60"/>
      <c r="O18" s="28"/>
      <c r="P18" s="61"/>
      <c r="Q18" s="31"/>
      <c r="R18" s="31"/>
    </row>
    <row r="19" spans="2:18" ht="24.95" customHeight="1" x14ac:dyDescent="0.25">
      <c r="B19" s="62"/>
      <c r="C19" s="44"/>
      <c r="D19" s="64" t="s">
        <v>52</v>
      </c>
      <c r="E19" s="50"/>
      <c r="F19" s="28"/>
      <c r="G19" s="272" t="s">
        <v>223</v>
      </c>
      <c r="H19" s="273"/>
      <c r="I19" s="29"/>
      <c r="J19" s="272" t="s">
        <v>43</v>
      </c>
      <c r="K19" s="273"/>
      <c r="L19" s="29"/>
      <c r="M19" s="272" t="s">
        <v>191</v>
      </c>
      <c r="N19" s="273"/>
      <c r="O19" s="28"/>
      <c r="P19" s="38" t="s">
        <v>305</v>
      </c>
      <c r="Q19" s="31"/>
      <c r="R19" s="50" t="s">
        <v>9</v>
      </c>
    </row>
    <row r="20" spans="2:18" ht="24.95" customHeight="1" x14ac:dyDescent="0.25">
      <c r="B20" s="31"/>
      <c r="C20" s="54"/>
      <c r="D20" s="46"/>
      <c r="E20" s="46" t="s">
        <v>285</v>
      </c>
      <c r="F20" s="47"/>
      <c r="G20" s="40" t="s">
        <v>58</v>
      </c>
      <c r="H20" s="40"/>
      <c r="I20" s="48"/>
      <c r="J20" s="40" t="s">
        <v>42</v>
      </c>
      <c r="K20" s="40" t="s">
        <v>56</v>
      </c>
      <c r="L20" s="48"/>
      <c r="M20" s="40" t="s">
        <v>58</v>
      </c>
      <c r="N20" s="40"/>
      <c r="O20" s="49"/>
      <c r="P20" s="53" t="s">
        <v>344</v>
      </c>
      <c r="Q20" s="31"/>
      <c r="R20" s="31"/>
    </row>
    <row r="21" spans="2:18" ht="24.95" customHeight="1" x14ac:dyDescent="0.25">
      <c r="B21" s="31"/>
      <c r="C21" s="54"/>
      <c r="D21" s="46"/>
      <c r="E21" s="46" t="s">
        <v>285</v>
      </c>
      <c r="F21" s="47"/>
      <c r="G21" s="40" t="s">
        <v>58</v>
      </c>
      <c r="H21" s="40"/>
      <c r="I21" s="48"/>
      <c r="J21" s="40" t="s">
        <v>42</v>
      </c>
      <c r="K21" s="40" t="s">
        <v>56</v>
      </c>
      <c r="L21" s="48"/>
      <c r="M21" s="40" t="s">
        <v>58</v>
      </c>
      <c r="N21" s="40"/>
      <c r="O21" s="49"/>
      <c r="P21" s="53" t="s">
        <v>345</v>
      </c>
      <c r="Q21" s="31"/>
      <c r="R21" s="31"/>
    </row>
    <row r="22" spans="2:18" ht="24.95" customHeight="1" x14ac:dyDescent="0.25">
      <c r="B22" s="31"/>
      <c r="C22" s="54"/>
      <c r="D22" s="46"/>
      <c r="E22" s="46" t="s">
        <v>271</v>
      </c>
      <c r="F22" s="47"/>
      <c r="G22" s="40" t="s">
        <v>42</v>
      </c>
      <c r="H22" s="40" t="s">
        <v>5</v>
      </c>
      <c r="I22" s="48"/>
      <c r="J22" s="40" t="s">
        <v>42</v>
      </c>
      <c r="K22" s="40" t="s">
        <v>56</v>
      </c>
      <c r="L22" s="48"/>
      <c r="M22" s="40" t="s">
        <v>58</v>
      </c>
      <c r="N22" s="40"/>
      <c r="O22" s="49"/>
      <c r="P22" s="53" t="s">
        <v>274</v>
      </c>
      <c r="Q22" s="31"/>
      <c r="R22" s="31"/>
    </row>
    <row r="23" spans="2:18" ht="24.95" customHeight="1" x14ac:dyDescent="0.25">
      <c r="B23" s="31"/>
      <c r="C23" s="59"/>
      <c r="D23" s="46"/>
      <c r="E23" s="46"/>
      <c r="F23" s="28"/>
      <c r="G23" s="60"/>
      <c r="H23" s="60"/>
      <c r="I23" s="29"/>
      <c r="J23" s="60"/>
      <c r="K23" s="60"/>
      <c r="L23" s="29"/>
      <c r="M23" s="60"/>
      <c r="N23" s="60"/>
      <c r="O23" s="28"/>
      <c r="P23" s="61"/>
      <c r="Q23" s="31"/>
      <c r="R23" s="31"/>
    </row>
    <row r="24" spans="2:18" ht="24.95" customHeight="1" x14ac:dyDescent="0.25">
      <c r="B24" s="31"/>
      <c r="C24" s="44"/>
      <c r="D24" s="45" t="s">
        <v>14</v>
      </c>
      <c r="E24" s="46"/>
      <c r="F24" s="47"/>
      <c r="G24" s="272" t="s">
        <v>43</v>
      </c>
      <c r="H24" s="273"/>
      <c r="I24" s="48"/>
      <c r="J24" s="272" t="s">
        <v>222</v>
      </c>
      <c r="K24" s="273"/>
      <c r="L24" s="48"/>
      <c r="M24" s="272" t="s">
        <v>191</v>
      </c>
      <c r="N24" s="273"/>
      <c r="O24" s="49"/>
      <c r="P24" s="38" t="s">
        <v>79</v>
      </c>
      <c r="Q24" s="31"/>
      <c r="R24" s="50" t="s">
        <v>249</v>
      </c>
    </row>
    <row r="25" spans="2:18" ht="24.95" customHeight="1" x14ac:dyDescent="0.25">
      <c r="B25" s="31"/>
      <c r="C25" s="54"/>
      <c r="D25" s="46"/>
      <c r="E25" s="46" t="s">
        <v>59</v>
      </c>
      <c r="F25" s="47"/>
      <c r="G25" s="40" t="s">
        <v>42</v>
      </c>
      <c r="H25" s="40" t="s">
        <v>56</v>
      </c>
      <c r="I25" s="48"/>
      <c r="J25" s="40" t="s">
        <v>58</v>
      </c>
      <c r="K25" s="40"/>
      <c r="L25" s="48"/>
      <c r="M25" s="40" t="s">
        <v>58</v>
      </c>
      <c r="N25" s="40"/>
      <c r="O25" s="49"/>
      <c r="P25" s="53" t="s">
        <v>200</v>
      </c>
      <c r="Q25" s="31"/>
      <c r="R25" s="31"/>
    </row>
    <row r="26" spans="2:18" ht="24.95" customHeight="1" x14ac:dyDescent="0.25">
      <c r="B26" s="31"/>
      <c r="C26" s="54"/>
      <c r="D26" s="46"/>
      <c r="E26" s="46" t="s">
        <v>60</v>
      </c>
      <c r="F26" s="47"/>
      <c r="G26" s="40" t="s">
        <v>42</v>
      </c>
      <c r="H26" s="40" t="s">
        <v>5</v>
      </c>
      <c r="I26" s="48"/>
      <c r="J26" s="40" t="s">
        <v>42</v>
      </c>
      <c r="K26" s="40" t="s">
        <v>56</v>
      </c>
      <c r="L26" s="48"/>
      <c r="M26" s="40" t="s">
        <v>58</v>
      </c>
      <c r="N26" s="40"/>
      <c r="O26" s="49"/>
      <c r="P26" s="80" t="s">
        <v>306</v>
      </c>
      <c r="Q26" s="31"/>
      <c r="R26" s="31"/>
    </row>
    <row r="27" spans="2:18" ht="24.95" customHeight="1" x14ac:dyDescent="0.25">
      <c r="B27" s="31"/>
      <c r="C27" s="59"/>
      <c r="D27" s="46"/>
      <c r="E27" s="46"/>
      <c r="F27" s="28"/>
      <c r="G27" s="60"/>
      <c r="H27" s="60"/>
      <c r="I27" s="29"/>
      <c r="J27" s="60"/>
      <c r="K27" s="60"/>
      <c r="L27" s="29"/>
      <c r="M27" s="60"/>
      <c r="N27" s="60"/>
      <c r="O27" s="28"/>
      <c r="P27" s="61"/>
      <c r="Q27" s="31"/>
      <c r="R27" s="31"/>
    </row>
    <row r="28" spans="2:18" ht="24.95" customHeight="1" x14ac:dyDescent="0.25">
      <c r="B28" s="62"/>
      <c r="C28" s="34" t="s">
        <v>7</v>
      </c>
      <c r="D28" s="28"/>
      <c r="E28" s="42"/>
      <c r="F28" s="31"/>
      <c r="G28" s="29"/>
      <c r="H28" s="29"/>
      <c r="I28" s="37"/>
      <c r="J28" s="29"/>
      <c r="K28" s="29"/>
      <c r="L28" s="29"/>
      <c r="M28" s="29"/>
      <c r="N28" s="29"/>
      <c r="O28" s="28"/>
      <c r="P28" s="163"/>
      <c r="Q28" s="31"/>
      <c r="R28" s="31"/>
    </row>
    <row r="29" spans="2:18" ht="24.95" customHeight="1" x14ac:dyDescent="0.25">
      <c r="B29" s="62"/>
      <c r="C29" s="27"/>
      <c r="D29" s="28"/>
      <c r="E29" s="28"/>
      <c r="F29" s="28"/>
      <c r="G29" s="43"/>
      <c r="H29" s="29"/>
      <c r="I29" s="29"/>
      <c r="J29" s="43"/>
      <c r="K29" s="43"/>
      <c r="L29" s="29"/>
      <c r="M29" s="43"/>
      <c r="N29" s="29"/>
      <c r="O29" s="28"/>
      <c r="P29" s="163"/>
      <c r="Q29" s="31"/>
      <c r="R29" s="31"/>
    </row>
    <row r="30" spans="2:18" ht="24.95" customHeight="1" x14ac:dyDescent="0.25">
      <c r="B30" s="31"/>
      <c r="C30" s="44"/>
      <c r="D30" s="45" t="s">
        <v>26</v>
      </c>
      <c r="E30" s="52"/>
      <c r="F30" s="63"/>
      <c r="G30" s="272" t="s">
        <v>43</v>
      </c>
      <c r="H30" s="273"/>
      <c r="I30" s="48"/>
      <c r="J30" s="274" t="s">
        <v>43</v>
      </c>
      <c r="K30" s="275"/>
      <c r="L30" s="48"/>
      <c r="M30" s="272" t="s">
        <v>191</v>
      </c>
      <c r="N30" s="273"/>
      <c r="O30" s="49"/>
      <c r="P30" s="38" t="s">
        <v>233</v>
      </c>
      <c r="Q30" s="31"/>
      <c r="R30" s="50" t="s">
        <v>250</v>
      </c>
    </row>
    <row r="31" spans="2:18" ht="24.95" customHeight="1" x14ac:dyDescent="0.25">
      <c r="B31" s="31"/>
      <c r="C31" s="54"/>
      <c r="D31" s="46" t="s">
        <v>61</v>
      </c>
      <c r="E31" s="46" t="s">
        <v>253</v>
      </c>
      <c r="F31" s="47"/>
      <c r="G31" s="40" t="s">
        <v>42</v>
      </c>
      <c r="H31" s="40" t="s">
        <v>5</v>
      </c>
      <c r="I31" s="48"/>
      <c r="J31" s="40" t="s">
        <v>42</v>
      </c>
      <c r="K31" s="40" t="s">
        <v>5</v>
      </c>
      <c r="L31" s="48"/>
      <c r="M31" s="40" t="s">
        <v>58</v>
      </c>
      <c r="N31" s="40"/>
      <c r="O31" s="49"/>
      <c r="P31" s="53" t="s">
        <v>273</v>
      </c>
      <c r="Q31" s="31"/>
      <c r="R31" s="31"/>
    </row>
    <row r="32" spans="2:18" ht="24.95" customHeight="1" x14ac:dyDescent="0.25">
      <c r="B32" s="31"/>
      <c r="C32" s="59"/>
      <c r="D32" s="46"/>
      <c r="E32" s="46"/>
      <c r="F32" s="28"/>
      <c r="G32" s="60"/>
      <c r="H32" s="60"/>
      <c r="I32" s="29"/>
      <c r="J32" s="60"/>
      <c r="K32" s="60"/>
      <c r="L32" s="29"/>
      <c r="M32" s="60"/>
      <c r="N32" s="60"/>
      <c r="O32" s="28"/>
      <c r="P32" s="61"/>
      <c r="Q32" s="31"/>
      <c r="R32" s="31"/>
    </row>
    <row r="33" spans="2:18" ht="24.95" customHeight="1" x14ac:dyDescent="0.25">
      <c r="B33" s="31"/>
      <c r="C33" s="67"/>
      <c r="D33" s="68" t="s">
        <v>67</v>
      </c>
      <c r="E33" s="69"/>
      <c r="F33" s="70"/>
      <c r="G33" s="274" t="s">
        <v>43</v>
      </c>
      <c r="H33" s="275"/>
      <c r="I33" s="48"/>
      <c r="J33" s="272" t="s">
        <v>191</v>
      </c>
      <c r="K33" s="273"/>
      <c r="L33" s="48"/>
      <c r="M33" s="272" t="s">
        <v>191</v>
      </c>
      <c r="N33" s="273"/>
      <c r="O33" s="49"/>
      <c r="P33" s="38" t="s">
        <v>335</v>
      </c>
      <c r="Q33" s="31"/>
      <c r="R33" s="50" t="s">
        <v>250</v>
      </c>
    </row>
    <row r="34" spans="2:18" ht="24.95" customHeight="1" x14ac:dyDescent="0.25">
      <c r="B34" s="31"/>
      <c r="C34" s="54"/>
      <c r="D34" s="46" t="s">
        <v>61</v>
      </c>
      <c r="E34" s="89" t="s">
        <v>293</v>
      </c>
      <c r="F34" s="56"/>
      <c r="G34" s="57" t="s">
        <v>42</v>
      </c>
      <c r="H34" s="57" t="s">
        <v>56</v>
      </c>
      <c r="I34" s="48"/>
      <c r="J34" s="40" t="s">
        <v>58</v>
      </c>
      <c r="K34" s="40"/>
      <c r="L34" s="48"/>
      <c r="M34" s="40" t="s">
        <v>58</v>
      </c>
      <c r="N34" s="40"/>
      <c r="O34" s="49"/>
      <c r="P34" s="80" t="s">
        <v>336</v>
      </c>
      <c r="Q34" s="31"/>
      <c r="R34" s="31"/>
    </row>
    <row r="35" spans="2:18" ht="24.95" customHeight="1" x14ac:dyDescent="0.25">
      <c r="B35" s="31"/>
      <c r="C35" s="54"/>
      <c r="D35" s="46" t="s">
        <v>61</v>
      </c>
      <c r="E35" s="90" t="s">
        <v>291</v>
      </c>
      <c r="F35" s="56"/>
      <c r="G35" s="57" t="s">
        <v>42</v>
      </c>
      <c r="H35" s="57" t="s">
        <v>56</v>
      </c>
      <c r="I35" s="48"/>
      <c r="J35" s="40" t="s">
        <v>58</v>
      </c>
      <c r="K35" s="40"/>
      <c r="L35" s="48"/>
      <c r="M35" s="40" t="s">
        <v>58</v>
      </c>
      <c r="N35" s="40"/>
      <c r="O35" s="49"/>
      <c r="P35" s="80" t="s">
        <v>337</v>
      </c>
      <c r="Q35" s="31"/>
      <c r="R35" s="31"/>
    </row>
    <row r="36" spans="2:18" ht="24.95" customHeight="1" x14ac:dyDescent="0.25">
      <c r="B36" s="31"/>
      <c r="C36" s="59"/>
      <c r="D36" s="46"/>
      <c r="E36" s="46"/>
      <c r="F36" s="28"/>
      <c r="G36" s="60"/>
      <c r="H36" s="60"/>
      <c r="I36" s="29"/>
      <c r="J36" s="60"/>
      <c r="K36" s="60"/>
      <c r="L36" s="29"/>
      <c r="M36" s="60"/>
      <c r="N36" s="60"/>
      <c r="O36" s="28"/>
      <c r="P36" s="61"/>
      <c r="Q36" s="31"/>
      <c r="R36" s="31"/>
    </row>
    <row r="37" spans="2:18" ht="24.95" customHeight="1" x14ac:dyDescent="0.25">
      <c r="B37" s="31"/>
      <c r="C37" s="44"/>
      <c r="D37" s="45" t="s">
        <v>44</v>
      </c>
      <c r="E37" s="52"/>
      <c r="F37" s="63"/>
      <c r="G37" s="272" t="s">
        <v>43</v>
      </c>
      <c r="H37" s="273"/>
      <c r="I37" s="48"/>
      <c r="J37" s="274" t="s">
        <v>43</v>
      </c>
      <c r="K37" s="275"/>
      <c r="L37" s="48"/>
      <c r="M37" s="272" t="s">
        <v>191</v>
      </c>
      <c r="N37" s="273"/>
      <c r="O37" s="49"/>
      <c r="P37" s="38" t="s">
        <v>234</v>
      </c>
      <c r="Q37" s="31"/>
      <c r="R37" s="50" t="s">
        <v>250</v>
      </c>
    </row>
    <row r="38" spans="2:18" ht="24.95" customHeight="1" x14ac:dyDescent="0.25">
      <c r="B38" s="31"/>
      <c r="C38" s="54"/>
      <c r="D38" s="46" t="s">
        <v>61</v>
      </c>
      <c r="E38" s="46" t="s">
        <v>307</v>
      </c>
      <c r="F38" s="47"/>
      <c r="G38" s="40" t="s">
        <v>42</v>
      </c>
      <c r="H38" s="40" t="s">
        <v>5</v>
      </c>
      <c r="I38" s="48"/>
      <c r="J38" s="40" t="s">
        <v>42</v>
      </c>
      <c r="K38" s="40" t="s">
        <v>5</v>
      </c>
      <c r="L38" s="48"/>
      <c r="M38" s="40" t="s">
        <v>58</v>
      </c>
      <c r="N38" s="40"/>
      <c r="O38" s="49"/>
      <c r="P38" s="53" t="s">
        <v>95</v>
      </c>
      <c r="Q38" s="31"/>
      <c r="R38" s="31"/>
    </row>
    <row r="39" spans="2:18" ht="24.95" customHeight="1" x14ac:dyDescent="0.25">
      <c r="B39" s="31"/>
      <c r="C39" s="59"/>
      <c r="D39" s="46"/>
      <c r="E39" s="46"/>
      <c r="F39" s="28"/>
      <c r="G39" s="60"/>
      <c r="H39" s="60"/>
      <c r="I39" s="29"/>
      <c r="J39" s="60"/>
      <c r="K39" s="60"/>
      <c r="L39" s="29"/>
      <c r="M39" s="60"/>
      <c r="N39" s="60"/>
      <c r="O39" s="28"/>
      <c r="P39" s="61"/>
      <c r="Q39" s="31"/>
      <c r="R39" s="31"/>
    </row>
    <row r="40" spans="2:18" ht="24.95" customHeight="1" x14ac:dyDescent="0.25">
      <c r="B40" s="31"/>
      <c r="C40" s="44"/>
      <c r="D40" s="45" t="s">
        <v>37</v>
      </c>
      <c r="E40" s="52"/>
      <c r="F40" s="63"/>
      <c r="G40" s="272" t="s">
        <v>43</v>
      </c>
      <c r="H40" s="273"/>
      <c r="I40" s="48"/>
      <c r="J40" s="272" t="s">
        <v>191</v>
      </c>
      <c r="K40" s="273"/>
      <c r="L40" s="48"/>
      <c r="M40" s="272" t="s">
        <v>191</v>
      </c>
      <c r="N40" s="273"/>
      <c r="O40" s="49"/>
      <c r="P40" s="38" t="s">
        <v>235</v>
      </c>
      <c r="Q40" s="31"/>
      <c r="R40" s="50" t="s">
        <v>250</v>
      </c>
    </row>
    <row r="41" spans="2:18" ht="24.95" customHeight="1" x14ac:dyDescent="0.25">
      <c r="B41" s="31"/>
      <c r="C41" s="54"/>
      <c r="D41" s="46" t="s">
        <v>61</v>
      </c>
      <c r="E41" s="46" t="s">
        <v>29</v>
      </c>
      <c r="F41" s="47"/>
      <c r="G41" s="40" t="s">
        <v>42</v>
      </c>
      <c r="H41" s="40" t="s">
        <v>56</v>
      </c>
      <c r="I41" s="48"/>
      <c r="J41" s="40" t="s">
        <v>58</v>
      </c>
      <c r="K41" s="40"/>
      <c r="L41" s="48"/>
      <c r="M41" s="40" t="s">
        <v>58</v>
      </c>
      <c r="N41" s="40"/>
      <c r="O41" s="49"/>
      <c r="P41" s="53" t="s">
        <v>83</v>
      </c>
      <c r="Q41" s="31"/>
      <c r="R41" s="31"/>
    </row>
    <row r="42" spans="2:18" ht="24.95" customHeight="1" x14ac:dyDescent="0.25">
      <c r="B42" s="31"/>
      <c r="C42" s="54"/>
      <c r="D42" s="46" t="s">
        <v>61</v>
      </c>
      <c r="E42" s="46" t="s">
        <v>30</v>
      </c>
      <c r="F42" s="47"/>
      <c r="G42" s="40" t="s">
        <v>42</v>
      </c>
      <c r="H42" s="40" t="s">
        <v>56</v>
      </c>
      <c r="I42" s="48"/>
      <c r="J42" s="40" t="s">
        <v>58</v>
      </c>
      <c r="K42" s="40"/>
      <c r="L42" s="48"/>
      <c r="M42" s="40" t="s">
        <v>58</v>
      </c>
      <c r="N42" s="40"/>
      <c r="O42" s="49"/>
      <c r="P42" s="53" t="s">
        <v>338</v>
      </c>
      <c r="Q42" s="31"/>
      <c r="R42" s="31"/>
    </row>
    <row r="43" spans="2:18" ht="24.95" customHeight="1" x14ac:dyDescent="0.25">
      <c r="B43" s="31"/>
      <c r="C43" s="71"/>
      <c r="D43" s="72"/>
      <c r="E43" s="72"/>
      <c r="F43" s="28"/>
      <c r="G43" s="66"/>
      <c r="H43" s="66"/>
      <c r="I43" s="29"/>
      <c r="J43" s="66"/>
      <c r="K43" s="66"/>
      <c r="L43" s="29"/>
      <c r="M43" s="66"/>
      <c r="N43" s="66"/>
      <c r="O43" s="28"/>
      <c r="P43" s="73"/>
      <c r="Q43" s="31"/>
      <c r="R43" s="31"/>
    </row>
    <row r="44" spans="2:18" ht="24.95" customHeight="1" x14ac:dyDescent="0.25">
      <c r="B44" s="31"/>
      <c r="C44" s="34" t="s">
        <v>20</v>
      </c>
      <c r="D44" s="28"/>
      <c r="E44" s="36"/>
      <c r="F44" s="31"/>
      <c r="G44" s="29"/>
      <c r="H44" s="29"/>
      <c r="I44" s="29"/>
      <c r="J44" s="29"/>
      <c r="K44" s="29"/>
      <c r="L44" s="29"/>
      <c r="M44" s="29"/>
      <c r="N44" s="29"/>
      <c r="O44" s="28"/>
      <c r="P44" s="163"/>
      <c r="Q44" s="31"/>
      <c r="R44" s="31"/>
    </row>
    <row r="45" spans="2:18" ht="24.95" customHeight="1" x14ac:dyDescent="0.25">
      <c r="B45" s="31"/>
      <c r="C45" s="74"/>
      <c r="D45" s="36"/>
      <c r="E45" s="75"/>
      <c r="F45" s="28"/>
      <c r="G45" s="29"/>
      <c r="H45" s="43"/>
      <c r="I45" s="29"/>
      <c r="J45" s="29"/>
      <c r="K45" s="29"/>
      <c r="L45" s="29"/>
      <c r="M45" s="43"/>
      <c r="N45" s="29"/>
      <c r="O45" s="28"/>
      <c r="P45" s="163"/>
      <c r="Q45" s="31"/>
      <c r="R45" s="31"/>
    </row>
    <row r="46" spans="2:18" ht="24.95" customHeight="1" x14ac:dyDescent="0.25">
      <c r="B46" s="31"/>
      <c r="C46" s="44"/>
      <c r="D46" s="45" t="s">
        <v>36</v>
      </c>
      <c r="E46" s="52"/>
      <c r="F46" s="28"/>
      <c r="G46" s="272" t="s">
        <v>43</v>
      </c>
      <c r="H46" s="273"/>
      <c r="I46" s="48"/>
      <c r="J46" s="272" t="s">
        <v>191</v>
      </c>
      <c r="K46" s="273"/>
      <c r="L46" s="48"/>
      <c r="M46" s="272" t="s">
        <v>191</v>
      </c>
      <c r="N46" s="273"/>
      <c r="O46" s="28"/>
      <c r="P46" s="38" t="s">
        <v>236</v>
      </c>
      <c r="Q46" s="31"/>
      <c r="R46" s="50" t="s">
        <v>250</v>
      </c>
    </row>
    <row r="47" spans="2:18" ht="24.95" customHeight="1" x14ac:dyDescent="0.25">
      <c r="B47" s="31"/>
      <c r="C47" s="54"/>
      <c r="D47" s="46" t="s">
        <v>61</v>
      </c>
      <c r="E47" s="46" t="s">
        <v>122</v>
      </c>
      <c r="F47" s="47"/>
      <c r="G47" s="40" t="s">
        <v>42</v>
      </c>
      <c r="H47" s="40" t="s">
        <v>56</v>
      </c>
      <c r="I47" s="48"/>
      <c r="J47" s="40" t="s">
        <v>58</v>
      </c>
      <c r="K47" s="40"/>
      <c r="L47" s="48"/>
      <c r="M47" s="40" t="s">
        <v>58</v>
      </c>
      <c r="N47" s="40"/>
      <c r="O47" s="49"/>
      <c r="P47" s="53" t="s">
        <v>83</v>
      </c>
      <c r="Q47" s="31"/>
      <c r="R47" s="31"/>
    </row>
    <row r="48" spans="2:18" ht="24.95" customHeight="1" x14ac:dyDescent="0.25">
      <c r="B48" s="31"/>
      <c r="C48" s="27"/>
      <c r="D48" s="28"/>
      <c r="E48" s="28"/>
      <c r="F48" s="28"/>
      <c r="G48" s="29"/>
      <c r="H48" s="29"/>
      <c r="I48" s="29"/>
      <c r="J48" s="29"/>
      <c r="K48" s="29"/>
      <c r="L48" s="29"/>
      <c r="M48" s="29"/>
      <c r="N48" s="29"/>
      <c r="O48" s="28"/>
      <c r="P48" s="163"/>
      <c r="Q48" s="31"/>
      <c r="R48" s="31"/>
    </row>
    <row r="49" spans="2:22" ht="24.95" customHeight="1" x14ac:dyDescent="0.25">
      <c r="B49" s="31"/>
      <c r="C49" s="34" t="s">
        <v>10</v>
      </c>
      <c r="D49" s="28"/>
      <c r="E49" s="42"/>
      <c r="F49" s="31"/>
      <c r="G49" s="29"/>
      <c r="H49" s="29"/>
      <c r="I49" s="29"/>
      <c r="J49" s="29"/>
      <c r="K49" s="29"/>
      <c r="L49" s="37"/>
      <c r="M49" s="29"/>
      <c r="N49" s="29"/>
      <c r="O49" s="31"/>
      <c r="P49" s="163" t="s">
        <v>183</v>
      </c>
      <c r="Q49" s="31"/>
      <c r="R49" s="31"/>
    </row>
    <row r="50" spans="2:22" ht="24.95" customHeight="1" x14ac:dyDescent="0.25">
      <c r="B50" s="31"/>
      <c r="C50" s="27"/>
      <c r="D50" s="28"/>
      <c r="E50" s="28"/>
      <c r="F50" s="28"/>
      <c r="G50" s="43"/>
      <c r="H50" s="43"/>
      <c r="I50" s="29"/>
      <c r="J50" s="29"/>
      <c r="K50" s="43"/>
      <c r="L50" s="29"/>
      <c r="M50" s="43"/>
      <c r="N50" s="29"/>
      <c r="O50" s="28"/>
      <c r="P50" s="163"/>
      <c r="Q50" s="31"/>
      <c r="R50" s="31"/>
    </row>
    <row r="51" spans="2:22" ht="24.95" customHeight="1" x14ac:dyDescent="0.25">
      <c r="B51" s="31"/>
      <c r="C51" s="44"/>
      <c r="D51" s="45" t="s">
        <v>184</v>
      </c>
      <c r="E51" s="52"/>
      <c r="F51" s="63"/>
      <c r="G51" s="272" t="s">
        <v>43</v>
      </c>
      <c r="H51" s="273"/>
      <c r="I51" s="48"/>
      <c r="J51" s="272" t="s">
        <v>43</v>
      </c>
      <c r="K51" s="273"/>
      <c r="L51" s="48"/>
      <c r="M51" s="272" t="s">
        <v>191</v>
      </c>
      <c r="N51" s="273"/>
      <c r="O51" s="49"/>
      <c r="P51" s="38" t="s">
        <v>237</v>
      </c>
      <c r="Q51" s="31"/>
      <c r="R51" s="50" t="s">
        <v>251</v>
      </c>
    </row>
    <row r="52" spans="2:22" ht="24.95" customHeight="1" x14ac:dyDescent="0.25">
      <c r="B52" s="31"/>
      <c r="C52" s="54"/>
      <c r="D52" s="46" t="s">
        <v>61</v>
      </c>
      <c r="E52" s="46" t="s">
        <v>123</v>
      </c>
      <c r="F52" s="47"/>
      <c r="G52" s="40" t="s">
        <v>42</v>
      </c>
      <c r="H52" s="40" t="s">
        <v>56</v>
      </c>
      <c r="I52" s="48"/>
      <c r="J52" s="40" t="s">
        <v>58</v>
      </c>
      <c r="K52" s="40"/>
      <c r="L52" s="48"/>
      <c r="M52" s="40" t="s">
        <v>58</v>
      </c>
      <c r="N52" s="40"/>
      <c r="O52" s="49"/>
      <c r="P52" s="53" t="s">
        <v>339</v>
      </c>
      <c r="Q52" s="31"/>
      <c r="R52" s="31"/>
    </row>
    <row r="53" spans="2:22" ht="24.95" customHeight="1" x14ac:dyDescent="0.25">
      <c r="B53" s="31"/>
      <c r="C53" s="54"/>
      <c r="D53" s="46"/>
      <c r="E53" s="55" t="s">
        <v>247</v>
      </c>
      <c r="F53" s="47"/>
      <c r="G53" s="40" t="s">
        <v>42</v>
      </c>
      <c r="H53" s="40" t="s">
        <v>5</v>
      </c>
      <c r="I53" s="48"/>
      <c r="J53" s="40" t="s">
        <v>42</v>
      </c>
      <c r="K53" s="40" t="s">
        <v>56</v>
      </c>
      <c r="L53" s="48"/>
      <c r="M53" s="40" t="s">
        <v>58</v>
      </c>
      <c r="N53" s="40"/>
      <c r="O53" s="49"/>
      <c r="P53" s="53" t="s">
        <v>226</v>
      </c>
      <c r="Q53" s="31"/>
      <c r="R53" s="31"/>
    </row>
    <row r="54" spans="2:22" ht="24.95" customHeight="1" x14ac:dyDescent="0.25">
      <c r="B54" s="31"/>
      <c r="C54" s="59"/>
      <c r="D54" s="46"/>
      <c r="E54" s="46"/>
      <c r="F54" s="28"/>
      <c r="G54" s="60"/>
      <c r="H54" s="60"/>
      <c r="I54" s="29"/>
      <c r="J54" s="60"/>
      <c r="K54" s="60"/>
      <c r="L54" s="29"/>
      <c r="M54" s="60"/>
      <c r="N54" s="60"/>
      <c r="O54" s="28"/>
      <c r="P54" s="61"/>
      <c r="Q54" s="31"/>
      <c r="R54" s="31"/>
    </row>
    <row r="55" spans="2:22" ht="24.95" customHeight="1" x14ac:dyDescent="0.25">
      <c r="B55" s="31"/>
      <c r="C55" s="44"/>
      <c r="D55" s="45" t="s">
        <v>308</v>
      </c>
      <c r="E55" s="52"/>
      <c r="F55" s="63"/>
      <c r="G55" s="272" t="s">
        <v>223</v>
      </c>
      <c r="H55" s="273"/>
      <c r="I55" s="48"/>
      <c r="J55" s="272" t="s">
        <v>43</v>
      </c>
      <c r="K55" s="273"/>
      <c r="L55" s="48"/>
      <c r="M55" s="272" t="s">
        <v>191</v>
      </c>
      <c r="N55" s="273"/>
      <c r="O55" s="49"/>
      <c r="P55" s="38" t="s">
        <v>238</v>
      </c>
      <c r="Q55" s="31"/>
      <c r="R55" s="50" t="s">
        <v>251</v>
      </c>
    </row>
    <row r="56" spans="2:22" ht="24.95" customHeight="1" x14ac:dyDescent="0.25">
      <c r="B56" s="31"/>
      <c r="C56" s="54"/>
      <c r="D56" s="46"/>
      <c r="E56" s="91" t="s">
        <v>340</v>
      </c>
      <c r="F56" s="47"/>
      <c r="G56" s="40" t="s">
        <v>42</v>
      </c>
      <c r="H56" s="40" t="s">
        <v>5</v>
      </c>
      <c r="I56" s="48"/>
      <c r="J56" s="40" t="s">
        <v>42</v>
      </c>
      <c r="K56" s="40" t="s">
        <v>56</v>
      </c>
      <c r="L56" s="48"/>
      <c r="M56" s="40" t="s">
        <v>58</v>
      </c>
      <c r="N56" s="40"/>
      <c r="O56" s="49"/>
      <c r="P56" s="53" t="s">
        <v>341</v>
      </c>
      <c r="Q56" s="31"/>
      <c r="R56" s="31"/>
    </row>
    <row r="57" spans="2:22" ht="24.95" customHeight="1" x14ac:dyDescent="0.25">
      <c r="B57" s="31"/>
      <c r="C57" s="54"/>
      <c r="D57" s="46"/>
      <c r="E57" s="46" t="s">
        <v>21</v>
      </c>
      <c r="F57" s="47"/>
      <c r="G57" s="40" t="s">
        <v>58</v>
      </c>
      <c r="H57" s="40"/>
      <c r="I57" s="48"/>
      <c r="J57" s="40" t="s">
        <v>42</v>
      </c>
      <c r="K57" s="40" t="s">
        <v>56</v>
      </c>
      <c r="L57" s="48"/>
      <c r="M57" s="40" t="s">
        <v>58</v>
      </c>
      <c r="N57" s="40"/>
      <c r="O57" s="49"/>
      <c r="P57" s="53" t="s">
        <v>341</v>
      </c>
      <c r="Q57" s="31"/>
      <c r="R57" s="31"/>
    </row>
    <row r="58" spans="2:22" ht="24.95" customHeight="1" x14ac:dyDescent="0.25">
      <c r="B58" s="31"/>
      <c r="C58" s="54"/>
      <c r="D58" s="46"/>
      <c r="E58" s="46" t="s">
        <v>275</v>
      </c>
      <c r="F58" s="47"/>
      <c r="G58" s="40" t="s">
        <v>58</v>
      </c>
      <c r="H58" s="40"/>
      <c r="I58" s="48"/>
      <c r="J58" s="40" t="s">
        <v>42</v>
      </c>
      <c r="K58" s="40" t="s">
        <v>56</v>
      </c>
      <c r="L58" s="48"/>
      <c r="M58" s="40" t="s">
        <v>58</v>
      </c>
      <c r="N58" s="40"/>
      <c r="O58" s="49"/>
      <c r="P58" s="80" t="s">
        <v>276</v>
      </c>
      <c r="Q58" s="31"/>
      <c r="R58" s="31"/>
    </row>
    <row r="59" spans="2:22" ht="24.95" customHeight="1" x14ac:dyDescent="0.25">
      <c r="B59" s="31"/>
      <c r="C59" s="59"/>
      <c r="D59" s="46"/>
      <c r="E59" s="46"/>
      <c r="F59" s="28"/>
      <c r="G59" s="60"/>
      <c r="H59" s="60"/>
      <c r="I59" s="29"/>
      <c r="J59" s="60"/>
      <c r="K59" s="60"/>
      <c r="L59" s="29"/>
      <c r="M59" s="60"/>
      <c r="N59" s="60"/>
      <c r="O59" s="28"/>
      <c r="P59" s="61"/>
      <c r="Q59" s="31"/>
      <c r="R59" s="31"/>
    </row>
    <row r="60" spans="2:22" ht="24.95" customHeight="1" x14ac:dyDescent="0.25">
      <c r="B60" s="31"/>
      <c r="C60" s="44"/>
      <c r="D60" s="45" t="s">
        <v>87</v>
      </c>
      <c r="E60" s="52"/>
      <c r="F60" s="63"/>
      <c r="G60" s="272" t="s">
        <v>191</v>
      </c>
      <c r="H60" s="273"/>
      <c r="I60" s="48"/>
      <c r="J60" s="272" t="s">
        <v>43</v>
      </c>
      <c r="K60" s="273"/>
      <c r="L60" s="48"/>
      <c r="M60" s="272" t="s">
        <v>191</v>
      </c>
      <c r="N60" s="273"/>
      <c r="O60" s="49"/>
      <c r="P60" s="38" t="s">
        <v>239</v>
      </c>
      <c r="Q60" s="31"/>
      <c r="R60" s="50" t="s">
        <v>251</v>
      </c>
    </row>
    <row r="61" spans="2:22" ht="24.95" customHeight="1" x14ac:dyDescent="0.25">
      <c r="B61" s="31"/>
      <c r="C61" s="54"/>
      <c r="D61" s="46"/>
      <c r="E61" s="46" t="s">
        <v>224</v>
      </c>
      <c r="F61" s="47"/>
      <c r="G61" s="40" t="s">
        <v>58</v>
      </c>
      <c r="H61" s="40"/>
      <c r="I61" s="48"/>
      <c r="J61" s="40" t="s">
        <v>42</v>
      </c>
      <c r="K61" s="40" t="s">
        <v>56</v>
      </c>
      <c r="L61" s="48"/>
      <c r="M61" s="40" t="s">
        <v>58</v>
      </c>
      <c r="N61" s="40"/>
      <c r="O61" s="47"/>
      <c r="P61" s="76" t="s">
        <v>342</v>
      </c>
      <c r="Q61" s="31"/>
      <c r="R61" s="31"/>
    </row>
    <row r="62" spans="2:22" ht="24.95" customHeight="1" x14ac:dyDescent="0.25">
      <c r="B62" s="31"/>
      <c r="C62" s="54"/>
      <c r="D62" s="46"/>
      <c r="E62" s="46" t="s">
        <v>126</v>
      </c>
      <c r="F62" s="47"/>
      <c r="G62" s="40" t="s">
        <v>58</v>
      </c>
      <c r="H62" s="40"/>
      <c r="I62" s="48"/>
      <c r="J62" s="40" t="s">
        <v>42</v>
      </c>
      <c r="K62" s="40" t="s">
        <v>56</v>
      </c>
      <c r="L62" s="48"/>
      <c r="M62" s="40" t="s">
        <v>58</v>
      </c>
      <c r="N62" s="40"/>
      <c r="O62" s="49"/>
      <c r="P62" s="53" t="s">
        <v>226</v>
      </c>
      <c r="Q62" s="31"/>
      <c r="R62" s="31"/>
    </row>
    <row r="63" spans="2:22" ht="24.95" customHeight="1" x14ac:dyDescent="0.25">
      <c r="B63" s="31"/>
      <c r="C63" s="71"/>
      <c r="D63" s="72"/>
      <c r="E63" s="72"/>
      <c r="F63" s="28"/>
      <c r="G63" s="66"/>
      <c r="H63" s="66"/>
      <c r="I63" s="29"/>
      <c r="J63" s="66"/>
      <c r="K63" s="66"/>
      <c r="L63" s="29"/>
      <c r="M63" s="66"/>
      <c r="N63" s="66"/>
      <c r="O63" s="28"/>
      <c r="P63" s="73"/>
      <c r="Q63" s="31"/>
      <c r="R63" s="31"/>
    </row>
    <row r="64" spans="2:22" ht="24.95" customHeight="1" x14ac:dyDescent="0.25">
      <c r="B64" s="31"/>
      <c r="C64" s="34" t="s">
        <v>27</v>
      </c>
      <c r="D64" s="28"/>
      <c r="E64" s="42"/>
      <c r="F64" s="28"/>
      <c r="G64" s="29"/>
      <c r="H64" s="29"/>
      <c r="I64" s="29"/>
      <c r="J64" s="29"/>
      <c r="K64" s="29"/>
      <c r="L64" s="29"/>
      <c r="M64" s="29"/>
      <c r="N64" s="29"/>
      <c r="O64" s="28"/>
      <c r="P64" s="163"/>
      <c r="Q64" s="28"/>
      <c r="R64" s="28"/>
      <c r="S64" s="18"/>
      <c r="T64" s="18"/>
      <c r="U64" s="18"/>
      <c r="V64" s="18"/>
    </row>
    <row r="65" spans="2:18" ht="24.95" customHeight="1" x14ac:dyDescent="0.25">
      <c r="B65" s="31"/>
      <c r="C65" s="27"/>
      <c r="D65" s="28"/>
      <c r="E65" s="28"/>
      <c r="F65" s="28"/>
      <c r="G65" s="29"/>
      <c r="H65" s="29"/>
      <c r="I65" s="29"/>
      <c r="J65" s="43"/>
      <c r="K65" s="43"/>
      <c r="L65" s="37"/>
      <c r="M65" s="43"/>
      <c r="N65" s="29"/>
      <c r="O65" s="28"/>
      <c r="P65" s="163"/>
      <c r="Q65" s="31"/>
      <c r="R65" s="31"/>
    </row>
    <row r="66" spans="2:18" ht="24.95" customHeight="1" x14ac:dyDescent="0.25">
      <c r="B66" s="31"/>
      <c r="C66" s="44"/>
      <c r="D66" s="45" t="s">
        <v>45</v>
      </c>
      <c r="E66" s="52"/>
      <c r="F66" s="63"/>
      <c r="G66" s="272" t="s">
        <v>43</v>
      </c>
      <c r="H66" s="273"/>
      <c r="I66" s="48"/>
      <c r="J66" s="274" t="s">
        <v>191</v>
      </c>
      <c r="K66" s="275"/>
      <c r="L66" s="48"/>
      <c r="M66" s="274" t="s">
        <v>191</v>
      </c>
      <c r="N66" s="275"/>
      <c r="O66" s="49"/>
      <c r="P66" s="38" t="s">
        <v>88</v>
      </c>
      <c r="Q66" s="31"/>
      <c r="R66" s="50" t="s">
        <v>250</v>
      </c>
    </row>
    <row r="67" spans="2:18" ht="24.95" customHeight="1" x14ac:dyDescent="0.25">
      <c r="B67" s="31"/>
      <c r="C67" s="54"/>
      <c r="D67" s="46"/>
      <c r="E67" s="89" t="s">
        <v>304</v>
      </c>
      <c r="F67" s="47"/>
      <c r="G67" s="40" t="s">
        <v>42</v>
      </c>
      <c r="H67" s="40" t="s">
        <v>5</v>
      </c>
      <c r="I67" s="48"/>
      <c r="J67" s="40" t="s">
        <v>58</v>
      </c>
      <c r="K67" s="40"/>
      <c r="L67" s="48"/>
      <c r="M67" s="40" t="s">
        <v>58</v>
      </c>
      <c r="N67" s="40"/>
      <c r="O67" s="49"/>
      <c r="P67" s="53" t="s">
        <v>312</v>
      </c>
      <c r="Q67" s="31"/>
      <c r="R67" s="31"/>
    </row>
    <row r="68" spans="2:18" ht="24.95" customHeight="1" x14ac:dyDescent="0.25">
      <c r="B68" s="31"/>
      <c r="C68" s="59"/>
      <c r="D68" s="46"/>
      <c r="E68" s="46"/>
      <c r="F68" s="28"/>
      <c r="G68" s="60"/>
      <c r="H68" s="60"/>
      <c r="I68" s="29"/>
      <c r="J68" s="60"/>
      <c r="K68" s="60"/>
      <c r="L68" s="29"/>
      <c r="M68" s="60"/>
      <c r="N68" s="60"/>
      <c r="O68" s="28"/>
      <c r="P68" s="61"/>
      <c r="Q68" s="31"/>
      <c r="R68" s="31"/>
    </row>
    <row r="69" spans="2:18" ht="24.95" customHeight="1" x14ac:dyDescent="0.25">
      <c r="B69" s="31"/>
      <c r="C69" s="44"/>
      <c r="D69" s="45" t="s">
        <v>6</v>
      </c>
      <c r="E69" s="52"/>
      <c r="F69" s="28"/>
      <c r="G69" s="272" t="s">
        <v>43</v>
      </c>
      <c r="H69" s="273"/>
      <c r="I69" s="48"/>
      <c r="J69" s="272" t="s">
        <v>43</v>
      </c>
      <c r="K69" s="273"/>
      <c r="L69" s="48"/>
      <c r="M69" s="272" t="s">
        <v>191</v>
      </c>
      <c r="N69" s="273"/>
      <c r="O69" s="28"/>
      <c r="P69" s="38" t="s">
        <v>89</v>
      </c>
      <c r="Q69" s="31"/>
      <c r="R69" s="50" t="s">
        <v>250</v>
      </c>
    </row>
    <row r="70" spans="2:18" ht="24.95" customHeight="1" x14ac:dyDescent="0.25">
      <c r="B70" s="31"/>
      <c r="C70" s="54"/>
      <c r="D70" s="46"/>
      <c r="E70" s="46" t="s">
        <v>309</v>
      </c>
      <c r="F70" s="47"/>
      <c r="G70" s="40" t="s">
        <v>42</v>
      </c>
      <c r="H70" s="40" t="s">
        <v>56</v>
      </c>
      <c r="I70" s="48"/>
      <c r="J70" s="40" t="s">
        <v>58</v>
      </c>
      <c r="K70" s="40"/>
      <c r="L70" s="48"/>
      <c r="M70" s="40" t="s">
        <v>58</v>
      </c>
      <c r="N70" s="40"/>
      <c r="O70" s="49"/>
      <c r="P70" s="53" t="s">
        <v>346</v>
      </c>
      <c r="Q70" s="31"/>
      <c r="R70" s="31"/>
    </row>
    <row r="71" spans="2:18" ht="24.95" customHeight="1" x14ac:dyDescent="0.25">
      <c r="B71" s="31"/>
      <c r="C71" s="54"/>
      <c r="D71" s="46"/>
      <c r="E71" s="46" t="s">
        <v>28</v>
      </c>
      <c r="F71" s="47"/>
      <c r="G71" s="40" t="s">
        <v>42</v>
      </c>
      <c r="H71" s="40" t="s">
        <v>56</v>
      </c>
      <c r="I71" s="48"/>
      <c r="J71" s="40" t="s">
        <v>58</v>
      </c>
      <c r="K71" s="40"/>
      <c r="L71" s="48"/>
      <c r="M71" s="40" t="s">
        <v>58</v>
      </c>
      <c r="N71" s="40"/>
      <c r="O71" s="49"/>
      <c r="P71" s="53" t="s">
        <v>347</v>
      </c>
      <c r="Q71" s="31"/>
      <c r="R71" s="31"/>
    </row>
    <row r="72" spans="2:18" ht="24.95" customHeight="1" x14ac:dyDescent="0.25">
      <c r="B72" s="31"/>
      <c r="C72" s="54"/>
      <c r="D72" s="46"/>
      <c r="E72" s="46" t="s">
        <v>285</v>
      </c>
      <c r="F72" s="47"/>
      <c r="G72" s="40" t="s">
        <v>58</v>
      </c>
      <c r="H72" s="40"/>
      <c r="I72" s="48"/>
      <c r="J72" s="40" t="s">
        <v>42</v>
      </c>
      <c r="K72" s="40" t="s">
        <v>56</v>
      </c>
      <c r="L72" s="48"/>
      <c r="M72" s="40" t="s">
        <v>58</v>
      </c>
      <c r="N72" s="40"/>
      <c r="O72" s="49"/>
      <c r="P72" s="53" t="s">
        <v>319</v>
      </c>
      <c r="Q72" s="31"/>
      <c r="R72" s="31"/>
    </row>
    <row r="73" spans="2:18" ht="24.95" customHeight="1" x14ac:dyDescent="0.25">
      <c r="B73" s="31"/>
      <c r="C73" s="77"/>
      <c r="D73" s="65"/>
      <c r="E73" s="65"/>
      <c r="F73" s="28"/>
      <c r="G73" s="43"/>
      <c r="H73" s="43"/>
      <c r="I73" s="29"/>
      <c r="J73" s="43"/>
      <c r="K73" s="43"/>
      <c r="L73" s="29"/>
      <c r="M73" s="43"/>
      <c r="N73" s="43"/>
      <c r="O73" s="28"/>
      <c r="P73" s="61"/>
      <c r="Q73" s="31"/>
      <c r="R73" s="31"/>
    </row>
    <row r="74" spans="2:18" ht="24.95" customHeight="1" x14ac:dyDescent="0.25">
      <c r="B74" s="31"/>
      <c r="C74" s="44"/>
      <c r="D74" s="45" t="s">
        <v>8</v>
      </c>
      <c r="E74" s="52"/>
      <c r="F74" s="63"/>
      <c r="G74" s="272" t="s">
        <v>191</v>
      </c>
      <c r="H74" s="273"/>
      <c r="I74" s="48"/>
      <c r="J74" s="272" t="s">
        <v>43</v>
      </c>
      <c r="K74" s="273"/>
      <c r="L74" s="48"/>
      <c r="M74" s="272" t="s">
        <v>191</v>
      </c>
      <c r="N74" s="273"/>
      <c r="O74" s="49"/>
      <c r="P74" s="38" t="s">
        <v>90</v>
      </c>
      <c r="Q74" s="31"/>
      <c r="R74" s="50" t="s">
        <v>250</v>
      </c>
    </row>
    <row r="75" spans="2:18" ht="24.95" customHeight="1" x14ac:dyDescent="0.25">
      <c r="B75" s="31"/>
      <c r="C75" s="54"/>
      <c r="D75" s="46"/>
      <c r="E75" s="46" t="s">
        <v>285</v>
      </c>
      <c r="F75" s="47"/>
      <c r="G75" s="40" t="s">
        <v>58</v>
      </c>
      <c r="H75" s="40"/>
      <c r="I75" s="48"/>
      <c r="J75" s="40" t="s">
        <v>42</v>
      </c>
      <c r="K75" s="40" t="s">
        <v>56</v>
      </c>
      <c r="L75" s="48"/>
      <c r="M75" s="40" t="s">
        <v>58</v>
      </c>
      <c r="N75" s="40"/>
      <c r="O75" s="49"/>
      <c r="P75" s="53" t="s">
        <v>344</v>
      </c>
      <c r="Q75" s="31"/>
      <c r="R75" s="31"/>
    </row>
    <row r="76" spans="2:18" ht="24.95" customHeight="1" x14ac:dyDescent="0.25">
      <c r="B76" s="31"/>
      <c r="C76" s="54"/>
      <c r="D76" s="46"/>
      <c r="E76" s="46" t="s">
        <v>285</v>
      </c>
      <c r="F76" s="47"/>
      <c r="G76" s="40" t="s">
        <v>58</v>
      </c>
      <c r="H76" s="40"/>
      <c r="I76" s="48"/>
      <c r="J76" s="40" t="s">
        <v>42</v>
      </c>
      <c r="K76" s="40" t="s">
        <v>56</v>
      </c>
      <c r="L76" s="48"/>
      <c r="M76" s="40" t="s">
        <v>58</v>
      </c>
      <c r="N76" s="40"/>
      <c r="O76" s="49"/>
      <c r="P76" s="53" t="s">
        <v>345</v>
      </c>
      <c r="Q76" s="31"/>
      <c r="R76" s="31"/>
    </row>
    <row r="77" spans="2:18" ht="24.95" customHeight="1" x14ac:dyDescent="0.25">
      <c r="B77" s="31"/>
      <c r="C77" s="54"/>
      <c r="D77" s="46"/>
      <c r="E77" s="46" t="s">
        <v>85</v>
      </c>
      <c r="F77" s="47"/>
      <c r="G77" s="40" t="s">
        <v>58</v>
      </c>
      <c r="H77" s="40"/>
      <c r="I77" s="48"/>
      <c r="J77" s="40" t="s">
        <v>42</v>
      </c>
      <c r="K77" s="40" t="s">
        <v>56</v>
      </c>
      <c r="L77" s="48"/>
      <c r="M77" s="40" t="s">
        <v>58</v>
      </c>
      <c r="N77" s="40"/>
      <c r="O77" s="49"/>
      <c r="P77" s="53" t="s">
        <v>320</v>
      </c>
      <c r="Q77" s="31"/>
      <c r="R77" s="31"/>
    </row>
    <row r="78" spans="2:18" ht="24.95" customHeight="1" x14ac:dyDescent="0.25">
      <c r="B78" s="31"/>
      <c r="C78" s="54"/>
      <c r="D78" s="46"/>
      <c r="E78" s="46" t="s">
        <v>96</v>
      </c>
      <c r="F78" s="47"/>
      <c r="G78" s="40" t="s">
        <v>58</v>
      </c>
      <c r="H78" s="40"/>
      <c r="I78" s="48"/>
      <c r="J78" s="40" t="s">
        <v>42</v>
      </c>
      <c r="K78" s="40" t="s">
        <v>56</v>
      </c>
      <c r="L78" s="48"/>
      <c r="M78" s="40" t="s">
        <v>58</v>
      </c>
      <c r="N78" s="40"/>
      <c r="O78" s="49"/>
      <c r="P78" s="53" t="s">
        <v>320</v>
      </c>
      <c r="Q78" s="31"/>
      <c r="R78" s="31"/>
    </row>
    <row r="79" spans="2:18" ht="24.95" customHeight="1" x14ac:dyDescent="0.25">
      <c r="B79" s="28"/>
      <c r="C79" s="27"/>
      <c r="D79" s="28"/>
      <c r="E79" s="28"/>
      <c r="F79" s="28"/>
      <c r="G79" s="29"/>
      <c r="H79" s="29"/>
      <c r="I79" s="29"/>
      <c r="J79" s="29"/>
      <c r="K79" s="29"/>
      <c r="L79" s="29"/>
      <c r="M79" s="29"/>
      <c r="N79" s="29"/>
      <c r="O79" s="28"/>
      <c r="P79" s="163"/>
      <c r="Q79" s="31"/>
      <c r="R79" s="31"/>
    </row>
    <row r="80" spans="2:18" ht="24.95" customHeight="1" x14ac:dyDescent="0.25">
      <c r="B80" s="31"/>
      <c r="C80" s="34" t="s">
        <v>35</v>
      </c>
      <c r="D80" s="28"/>
      <c r="E80" s="36"/>
      <c r="F80" s="28"/>
      <c r="G80" s="29"/>
      <c r="H80" s="29"/>
      <c r="I80" s="29"/>
      <c r="J80" s="29"/>
      <c r="K80" s="29"/>
      <c r="L80" s="29"/>
      <c r="M80" s="29"/>
      <c r="N80" s="29"/>
      <c r="O80" s="28"/>
      <c r="P80" s="163"/>
      <c r="Q80" s="31"/>
      <c r="R80" s="31"/>
    </row>
    <row r="81" spans="2:18" ht="24.95" customHeight="1" x14ac:dyDescent="0.25">
      <c r="B81" s="31"/>
      <c r="C81" s="27"/>
      <c r="D81" s="28"/>
      <c r="E81" s="65"/>
      <c r="F81" s="28"/>
      <c r="G81" s="43"/>
      <c r="H81" s="43"/>
      <c r="I81" s="29"/>
      <c r="J81" s="43"/>
      <c r="K81" s="29"/>
      <c r="L81" s="29"/>
      <c r="M81" s="43"/>
      <c r="N81" s="29"/>
      <c r="O81" s="28"/>
      <c r="P81" s="163"/>
      <c r="Q81" s="31"/>
      <c r="R81" s="31"/>
    </row>
    <row r="82" spans="2:18" ht="24.95" customHeight="1" x14ac:dyDescent="0.25">
      <c r="B82" s="31"/>
      <c r="C82" s="44"/>
      <c r="D82" s="45" t="s">
        <v>32</v>
      </c>
      <c r="E82" s="52"/>
      <c r="F82" s="63"/>
      <c r="G82" s="272" t="s">
        <v>191</v>
      </c>
      <c r="H82" s="273"/>
      <c r="I82" s="48"/>
      <c r="J82" s="272" t="s">
        <v>43</v>
      </c>
      <c r="K82" s="273"/>
      <c r="L82" s="48"/>
      <c r="M82" s="272" t="s">
        <v>191</v>
      </c>
      <c r="N82" s="273"/>
      <c r="O82" s="49"/>
      <c r="P82" s="38" t="s">
        <v>240</v>
      </c>
      <c r="Q82" s="31"/>
      <c r="R82" s="50" t="s">
        <v>250</v>
      </c>
    </row>
    <row r="83" spans="2:18" ht="24.95" customHeight="1" x14ac:dyDescent="0.25">
      <c r="B83" s="31"/>
      <c r="C83" s="54"/>
      <c r="D83" s="46" t="s">
        <v>61</v>
      </c>
      <c r="E83" s="46" t="s">
        <v>22</v>
      </c>
      <c r="F83" s="47"/>
      <c r="G83" s="40" t="s">
        <v>58</v>
      </c>
      <c r="H83" s="40"/>
      <c r="I83" s="48"/>
      <c r="J83" s="40" t="s">
        <v>42</v>
      </c>
      <c r="K83" s="40" t="s">
        <v>56</v>
      </c>
      <c r="L83" s="48"/>
      <c r="M83" s="40" t="s">
        <v>58</v>
      </c>
      <c r="N83" s="40"/>
      <c r="O83" s="49"/>
      <c r="P83" s="53" t="s">
        <v>83</v>
      </c>
      <c r="Q83" s="31"/>
      <c r="R83" s="31"/>
    </row>
    <row r="84" spans="2:18" ht="24.95" customHeight="1" x14ac:dyDescent="0.25">
      <c r="B84" s="31"/>
      <c r="C84" s="59"/>
      <c r="D84" s="46"/>
      <c r="E84" s="46"/>
      <c r="F84" s="28"/>
      <c r="G84" s="60"/>
      <c r="H84" s="60"/>
      <c r="I84" s="29"/>
      <c r="J84" s="60"/>
      <c r="K84" s="60"/>
      <c r="L84" s="29"/>
      <c r="M84" s="60"/>
      <c r="N84" s="60"/>
      <c r="O84" s="28"/>
      <c r="P84" s="61"/>
      <c r="Q84" s="31"/>
      <c r="R84" s="31"/>
    </row>
    <row r="85" spans="2:18" ht="24.95" customHeight="1" x14ac:dyDescent="0.25">
      <c r="B85" s="31"/>
      <c r="C85" s="44"/>
      <c r="D85" s="45" t="s">
        <v>24</v>
      </c>
      <c r="E85" s="52"/>
      <c r="F85" s="63"/>
      <c r="G85" s="272" t="s">
        <v>191</v>
      </c>
      <c r="H85" s="273"/>
      <c r="I85" s="48"/>
      <c r="J85" s="272" t="s">
        <v>43</v>
      </c>
      <c r="K85" s="273"/>
      <c r="L85" s="48"/>
      <c r="M85" s="272" t="s">
        <v>191</v>
      </c>
      <c r="N85" s="273"/>
      <c r="O85" s="49"/>
      <c r="P85" s="38" t="s">
        <v>241</v>
      </c>
      <c r="Q85" s="31"/>
      <c r="R85" s="50" t="s">
        <v>250</v>
      </c>
    </row>
    <row r="86" spans="2:18" ht="24.95" customHeight="1" x14ac:dyDescent="0.25">
      <c r="B86" s="31"/>
      <c r="C86" s="54"/>
      <c r="D86" s="46"/>
      <c r="E86" s="46" t="s">
        <v>285</v>
      </c>
      <c r="F86" s="47"/>
      <c r="G86" s="40" t="s">
        <v>58</v>
      </c>
      <c r="H86" s="40"/>
      <c r="I86" s="48"/>
      <c r="J86" s="40" t="s">
        <v>42</v>
      </c>
      <c r="K86" s="40" t="s">
        <v>56</v>
      </c>
      <c r="L86" s="48"/>
      <c r="M86" s="40" t="s">
        <v>58</v>
      </c>
      <c r="N86" s="40"/>
      <c r="O86" s="49"/>
      <c r="P86" s="53" t="s">
        <v>321</v>
      </c>
      <c r="Q86" s="31"/>
      <c r="R86" s="31"/>
    </row>
    <row r="87" spans="2:18" ht="24.95" customHeight="1" x14ac:dyDescent="0.25">
      <c r="B87" s="31"/>
      <c r="C87" s="54"/>
      <c r="D87" s="46"/>
      <c r="E87" s="46" t="s">
        <v>47</v>
      </c>
      <c r="F87" s="47"/>
      <c r="G87" s="40" t="s">
        <v>58</v>
      </c>
      <c r="H87" s="40"/>
      <c r="I87" s="48"/>
      <c r="J87" s="40" t="s">
        <v>42</v>
      </c>
      <c r="K87" s="40" t="s">
        <v>56</v>
      </c>
      <c r="L87" s="48"/>
      <c r="M87" s="40" t="s">
        <v>58</v>
      </c>
      <c r="N87" s="40"/>
      <c r="O87" s="49"/>
      <c r="P87" s="53" t="s">
        <v>322</v>
      </c>
      <c r="Q87" s="31"/>
      <c r="R87" s="31"/>
    </row>
    <row r="88" spans="2:18" ht="24.95" customHeight="1" x14ac:dyDescent="0.25">
      <c r="B88" s="31"/>
      <c r="C88" s="54"/>
      <c r="D88" s="46"/>
      <c r="E88" s="46" t="s">
        <v>48</v>
      </c>
      <c r="F88" s="47"/>
      <c r="G88" s="40" t="s">
        <v>58</v>
      </c>
      <c r="H88" s="40"/>
      <c r="I88" s="48"/>
      <c r="J88" s="40" t="s">
        <v>42</v>
      </c>
      <c r="K88" s="40" t="s">
        <v>56</v>
      </c>
      <c r="L88" s="48"/>
      <c r="M88" s="40" t="s">
        <v>58</v>
      </c>
      <c r="N88" s="40"/>
      <c r="O88" s="49"/>
      <c r="P88" s="53" t="s">
        <v>323</v>
      </c>
      <c r="Q88" s="31"/>
      <c r="R88" s="31"/>
    </row>
    <row r="89" spans="2:18" ht="24.95" customHeight="1" x14ac:dyDescent="0.25">
      <c r="B89" s="31"/>
      <c r="C89" s="59"/>
      <c r="D89" s="46"/>
      <c r="E89" s="46"/>
      <c r="F89" s="28"/>
      <c r="G89" s="60"/>
      <c r="H89" s="60"/>
      <c r="I89" s="29"/>
      <c r="J89" s="60"/>
      <c r="K89" s="60"/>
      <c r="L89" s="29"/>
      <c r="M89" s="60"/>
      <c r="N89" s="60"/>
      <c r="O89" s="28"/>
      <c r="P89" s="61"/>
      <c r="Q89" s="31"/>
      <c r="R89" s="31"/>
    </row>
    <row r="90" spans="2:18" ht="24.95" customHeight="1" x14ac:dyDescent="0.25">
      <c r="B90" s="31"/>
      <c r="C90" s="44"/>
      <c r="D90" s="45" t="s">
        <v>46</v>
      </c>
      <c r="E90" s="52"/>
      <c r="F90" s="63"/>
      <c r="G90" s="272" t="s">
        <v>191</v>
      </c>
      <c r="H90" s="273"/>
      <c r="I90" s="48"/>
      <c r="J90" s="274" t="s">
        <v>223</v>
      </c>
      <c r="K90" s="275"/>
      <c r="L90" s="48"/>
      <c r="M90" s="272" t="s">
        <v>223</v>
      </c>
      <c r="N90" s="273"/>
      <c r="O90" s="49"/>
      <c r="P90" s="38" t="s">
        <v>242</v>
      </c>
      <c r="Q90" s="31"/>
      <c r="R90" s="50" t="s">
        <v>250</v>
      </c>
    </row>
    <row r="91" spans="2:18" ht="24.95" customHeight="1" x14ac:dyDescent="0.25">
      <c r="B91" s="31"/>
      <c r="C91" s="54"/>
      <c r="D91" s="46"/>
      <c r="E91" s="46" t="s">
        <v>23</v>
      </c>
      <c r="F91" s="47"/>
      <c r="G91" s="40" t="s">
        <v>58</v>
      </c>
      <c r="H91" s="40"/>
      <c r="I91" s="48"/>
      <c r="J91" s="40" t="s">
        <v>42</v>
      </c>
      <c r="K91" s="40" t="s">
        <v>49</v>
      </c>
      <c r="L91" s="48"/>
      <c r="M91" s="40" t="s">
        <v>42</v>
      </c>
      <c r="N91" s="40" t="s">
        <v>50</v>
      </c>
      <c r="O91" s="49"/>
      <c r="P91" s="53" t="s">
        <v>324</v>
      </c>
      <c r="Q91" s="31"/>
      <c r="R91" s="31"/>
    </row>
    <row r="92" spans="2:18" ht="24.95" customHeight="1" x14ac:dyDescent="0.25">
      <c r="B92" s="31"/>
      <c r="C92" s="59"/>
      <c r="D92" s="46"/>
      <c r="E92" s="46"/>
      <c r="F92" s="28"/>
      <c r="G92" s="60"/>
      <c r="H92" s="60"/>
      <c r="I92" s="29"/>
      <c r="J92" s="60"/>
      <c r="K92" s="60"/>
      <c r="L92" s="29"/>
      <c r="M92" s="60"/>
      <c r="N92" s="60"/>
      <c r="O92" s="28"/>
      <c r="P92" s="92"/>
      <c r="Q92" s="31"/>
      <c r="R92" s="31"/>
    </row>
    <row r="93" spans="2:18" ht="24.95" customHeight="1" x14ac:dyDescent="0.25">
      <c r="B93" s="31"/>
      <c r="C93" s="44"/>
      <c r="D93" s="45" t="s">
        <v>33</v>
      </c>
      <c r="E93" s="52"/>
      <c r="F93" s="63"/>
      <c r="G93" s="272" t="s">
        <v>191</v>
      </c>
      <c r="H93" s="273"/>
      <c r="I93" s="48"/>
      <c r="J93" s="272" t="s">
        <v>191</v>
      </c>
      <c r="K93" s="273"/>
      <c r="L93" s="48"/>
      <c r="M93" s="272" t="s">
        <v>43</v>
      </c>
      <c r="N93" s="273"/>
      <c r="O93" s="49"/>
      <c r="P93" s="93" t="s">
        <v>243</v>
      </c>
      <c r="Q93" s="31"/>
      <c r="R93" s="50" t="s">
        <v>250</v>
      </c>
    </row>
    <row r="94" spans="2:18" ht="24.95" customHeight="1" x14ac:dyDescent="0.25">
      <c r="B94" s="31"/>
      <c r="C94" s="54"/>
      <c r="D94" s="46" t="s">
        <v>61</v>
      </c>
      <c r="E94" s="46" t="s">
        <v>54</v>
      </c>
      <c r="F94" s="47"/>
      <c r="G94" s="40" t="s">
        <v>58</v>
      </c>
      <c r="H94" s="40"/>
      <c r="I94" s="48"/>
      <c r="J94" s="40" t="s">
        <v>58</v>
      </c>
      <c r="K94" s="40"/>
      <c r="L94" s="48"/>
      <c r="M94" s="40" t="s">
        <v>42</v>
      </c>
      <c r="N94" s="40" t="s">
        <v>56</v>
      </c>
      <c r="O94" s="49"/>
      <c r="P94" s="53" t="s">
        <v>83</v>
      </c>
      <c r="Q94" s="31"/>
      <c r="R94" s="31"/>
    </row>
    <row r="95" spans="2:18" ht="24.95" customHeight="1" x14ac:dyDescent="0.25">
      <c r="B95" s="31"/>
      <c r="C95" s="54"/>
      <c r="D95" s="46" t="s">
        <v>61</v>
      </c>
      <c r="E95" s="46" t="s">
        <v>34</v>
      </c>
      <c r="F95" s="47"/>
      <c r="G95" s="40" t="s">
        <v>58</v>
      </c>
      <c r="H95" s="40"/>
      <c r="I95" s="48"/>
      <c r="J95" s="40" t="s">
        <v>58</v>
      </c>
      <c r="K95" s="40"/>
      <c r="L95" s="48"/>
      <c r="M95" s="40" t="s">
        <v>42</v>
      </c>
      <c r="N95" s="40" t="s">
        <v>56</v>
      </c>
      <c r="O95" s="49"/>
      <c r="P95" s="53" t="s">
        <v>83</v>
      </c>
      <c r="Q95" s="31"/>
      <c r="R95" s="31"/>
    </row>
    <row r="96" spans="2:18" ht="24.95" customHeight="1" x14ac:dyDescent="0.25">
      <c r="B96" s="31"/>
      <c r="C96" s="71"/>
      <c r="D96" s="72"/>
      <c r="E96" s="72"/>
      <c r="F96" s="28"/>
      <c r="G96" s="66"/>
      <c r="H96" s="66"/>
      <c r="I96" s="29"/>
      <c r="J96" s="66"/>
      <c r="K96" s="66"/>
      <c r="L96" s="29"/>
      <c r="M96" s="66"/>
      <c r="N96" s="66"/>
      <c r="O96" s="28"/>
      <c r="P96" s="73"/>
      <c r="Q96" s="31"/>
      <c r="R96" s="31"/>
    </row>
    <row r="97" spans="2:18" ht="24.95" customHeight="1" x14ac:dyDescent="0.25">
      <c r="B97" s="28"/>
      <c r="C97" s="34" t="s">
        <v>31</v>
      </c>
      <c r="D97" s="28"/>
      <c r="E97" s="36"/>
      <c r="F97" s="28"/>
      <c r="G97" s="29"/>
      <c r="H97" s="29"/>
      <c r="I97" s="29"/>
      <c r="J97" s="29"/>
      <c r="K97" s="29"/>
      <c r="L97" s="29"/>
      <c r="M97" s="29"/>
      <c r="N97" s="29"/>
      <c r="O97" s="28"/>
      <c r="P97" s="163"/>
      <c r="Q97" s="31"/>
      <c r="R97" s="31"/>
    </row>
    <row r="98" spans="2:18" ht="24.95" customHeight="1" x14ac:dyDescent="0.25">
      <c r="B98" s="31"/>
      <c r="C98" s="27"/>
      <c r="D98" s="28"/>
      <c r="E98" s="65"/>
      <c r="F98" s="28"/>
      <c r="G98" s="29"/>
      <c r="H98" s="29"/>
      <c r="I98" s="29"/>
      <c r="J98" s="29"/>
      <c r="K98" s="29"/>
      <c r="L98" s="29"/>
      <c r="M98" s="29"/>
      <c r="N98" s="43"/>
      <c r="O98" s="28"/>
      <c r="P98" s="163"/>
      <c r="Q98" s="31"/>
      <c r="R98" s="31"/>
    </row>
    <row r="99" spans="2:18" ht="24.95" customHeight="1" x14ac:dyDescent="0.25">
      <c r="B99" s="31"/>
      <c r="C99" s="44"/>
      <c r="D99" s="45" t="s">
        <v>55</v>
      </c>
      <c r="E99" s="52"/>
      <c r="F99" s="28"/>
      <c r="G99" s="272" t="s">
        <v>256</v>
      </c>
      <c r="H99" s="273"/>
      <c r="I99" s="48"/>
      <c r="J99" s="272" t="s">
        <v>256</v>
      </c>
      <c r="K99" s="273"/>
      <c r="L99" s="48"/>
      <c r="M99" s="272" t="s">
        <v>191</v>
      </c>
      <c r="N99" s="273"/>
      <c r="O99" s="28"/>
      <c r="P99" s="38" t="s">
        <v>216</v>
      </c>
      <c r="Q99" s="31"/>
      <c r="R99" s="50" t="s">
        <v>250</v>
      </c>
    </row>
    <row r="100" spans="2:18" ht="24.95" customHeight="1" x14ac:dyDescent="0.25">
      <c r="B100" s="31"/>
      <c r="C100" s="54"/>
      <c r="D100" s="46"/>
      <c r="E100" s="46" t="s">
        <v>127</v>
      </c>
      <c r="F100" s="47"/>
      <c r="G100" s="40" t="s">
        <v>42</v>
      </c>
      <c r="H100" s="40" t="s">
        <v>256</v>
      </c>
      <c r="I100" s="48"/>
      <c r="J100" s="40" t="s">
        <v>58</v>
      </c>
      <c r="K100" s="40"/>
      <c r="L100" s="48"/>
      <c r="M100" s="40" t="s">
        <v>58</v>
      </c>
      <c r="N100" s="40"/>
      <c r="O100" s="49"/>
      <c r="P100" s="53" t="s">
        <v>189</v>
      </c>
      <c r="Q100" s="31"/>
      <c r="R100" s="31"/>
    </row>
    <row r="101" spans="2:18" ht="24.95" customHeight="1" x14ac:dyDescent="0.25">
      <c r="B101" s="31"/>
      <c r="C101" s="54"/>
      <c r="D101" s="46" t="s">
        <v>61</v>
      </c>
      <c r="E101" s="46" t="s">
        <v>128</v>
      </c>
      <c r="F101" s="47"/>
      <c r="G101" s="40" t="s">
        <v>42</v>
      </c>
      <c r="H101" s="40" t="s">
        <v>256</v>
      </c>
      <c r="I101" s="48"/>
      <c r="J101" s="40" t="s">
        <v>58</v>
      </c>
      <c r="K101" s="40"/>
      <c r="L101" s="48"/>
      <c r="M101" s="40" t="s">
        <v>58</v>
      </c>
      <c r="N101" s="40"/>
      <c r="O101" s="49"/>
      <c r="P101" s="53" t="s">
        <v>190</v>
      </c>
      <c r="Q101" s="31"/>
      <c r="R101" s="31"/>
    </row>
    <row r="102" spans="2:18" ht="24.95" customHeight="1" x14ac:dyDescent="0.25">
      <c r="B102" s="31"/>
      <c r="C102" s="54"/>
      <c r="D102" s="46"/>
      <c r="E102" s="46" t="s">
        <v>130</v>
      </c>
      <c r="F102" s="47"/>
      <c r="G102" s="40" t="s">
        <v>58</v>
      </c>
      <c r="H102" s="40"/>
      <c r="I102" s="48"/>
      <c r="J102" s="40" t="s">
        <v>58</v>
      </c>
      <c r="K102" s="40"/>
      <c r="L102" s="48"/>
      <c r="M102" s="40" t="s">
        <v>42</v>
      </c>
      <c r="N102" s="40" t="s">
        <v>56</v>
      </c>
      <c r="O102" s="49"/>
      <c r="P102" s="53" t="s">
        <v>185</v>
      </c>
      <c r="Q102" s="31"/>
      <c r="R102" s="31"/>
    </row>
    <row r="103" spans="2:18" ht="24.95" customHeight="1" x14ac:dyDescent="0.25">
      <c r="B103" s="31"/>
      <c r="C103" s="71"/>
      <c r="D103" s="72"/>
      <c r="E103" s="72"/>
      <c r="F103" s="28"/>
      <c r="G103" s="66"/>
      <c r="H103" s="66"/>
      <c r="I103" s="29"/>
      <c r="J103" s="66"/>
      <c r="K103" s="66"/>
      <c r="L103" s="29"/>
      <c r="M103" s="66"/>
      <c r="N103" s="66"/>
      <c r="O103" s="28"/>
      <c r="P103" s="73"/>
      <c r="Q103" s="31"/>
      <c r="R103" s="31"/>
    </row>
    <row r="104" spans="2:18" ht="24.95" customHeight="1" x14ac:dyDescent="0.25">
      <c r="B104" s="280" t="s">
        <v>348</v>
      </c>
      <c r="C104" s="281"/>
      <c r="D104" s="281"/>
      <c r="E104" s="281"/>
      <c r="F104" s="281"/>
      <c r="G104" s="281"/>
      <c r="H104" s="281"/>
      <c r="I104" s="281"/>
      <c r="J104" s="281"/>
      <c r="K104" s="281"/>
      <c r="L104" s="281"/>
      <c r="M104" s="281"/>
      <c r="N104" s="281"/>
      <c r="O104" s="281"/>
      <c r="P104" s="281"/>
      <c r="Q104" s="282"/>
      <c r="R104" s="31"/>
    </row>
    <row r="105" spans="2:18" ht="24.95" customHeight="1" x14ac:dyDescent="0.25">
      <c r="B105" s="31"/>
      <c r="C105" s="27"/>
      <c r="D105" s="28"/>
      <c r="E105" s="28"/>
      <c r="F105" s="28"/>
      <c r="G105" s="29"/>
      <c r="H105" s="29"/>
      <c r="I105" s="29"/>
      <c r="J105" s="29"/>
      <c r="K105" s="29"/>
      <c r="L105" s="29"/>
      <c r="M105" s="29"/>
      <c r="N105" s="29"/>
      <c r="O105" s="28"/>
      <c r="P105" s="163"/>
      <c r="Q105" s="28"/>
      <c r="R105" s="31"/>
    </row>
    <row r="106" spans="2:18" ht="24.95" customHeight="1" x14ac:dyDescent="0.25">
      <c r="B106" s="31"/>
      <c r="C106" s="34" t="s">
        <v>290</v>
      </c>
      <c r="D106" s="28"/>
      <c r="E106" s="36"/>
      <c r="F106" s="31"/>
      <c r="G106" s="29"/>
      <c r="H106" s="29"/>
      <c r="I106" s="29"/>
      <c r="J106" s="29"/>
      <c r="K106" s="29"/>
      <c r="L106" s="29"/>
      <c r="M106" s="29"/>
      <c r="N106" s="29"/>
      <c r="O106" s="31"/>
      <c r="P106" s="163"/>
      <c r="Q106" s="31"/>
      <c r="R106" s="31"/>
    </row>
    <row r="107" spans="2:18" ht="24.95" customHeight="1" x14ac:dyDescent="0.25">
      <c r="B107" s="31"/>
      <c r="C107" s="27"/>
      <c r="D107" s="28"/>
      <c r="E107" s="65"/>
      <c r="F107" s="28"/>
      <c r="G107" s="43"/>
      <c r="H107" s="43"/>
      <c r="I107" s="29"/>
      <c r="J107" s="43"/>
      <c r="K107" s="29"/>
      <c r="L107" s="29"/>
      <c r="M107" s="43"/>
      <c r="N107" s="29"/>
      <c r="O107" s="28"/>
      <c r="P107" s="163"/>
      <c r="Q107" s="31"/>
      <c r="R107" s="31"/>
    </row>
    <row r="108" spans="2:18" ht="24.95" customHeight="1" x14ac:dyDescent="0.25">
      <c r="B108" s="31"/>
      <c r="C108" s="44"/>
      <c r="D108" s="45" t="s">
        <v>290</v>
      </c>
      <c r="E108" s="52"/>
      <c r="F108" s="28"/>
      <c r="G108" s="272" t="s">
        <v>223</v>
      </c>
      <c r="H108" s="273"/>
      <c r="I108" s="48"/>
      <c r="J108" s="272" t="s">
        <v>223</v>
      </c>
      <c r="K108" s="273"/>
      <c r="L108" s="48"/>
      <c r="M108" s="272" t="s">
        <v>191</v>
      </c>
      <c r="N108" s="273"/>
      <c r="O108" s="28"/>
      <c r="P108" s="38" t="s">
        <v>244</v>
      </c>
      <c r="Q108" s="31"/>
      <c r="R108" s="50" t="s">
        <v>250</v>
      </c>
    </row>
    <row r="109" spans="2:18" ht="24.95" customHeight="1" x14ac:dyDescent="0.25">
      <c r="B109" s="31"/>
      <c r="C109" s="54"/>
      <c r="D109" s="46"/>
      <c r="E109" s="46" t="s">
        <v>93</v>
      </c>
      <c r="F109" s="47"/>
      <c r="G109" s="40" t="s">
        <v>42</v>
      </c>
      <c r="H109" s="40" t="s">
        <v>56</v>
      </c>
      <c r="I109" s="48"/>
      <c r="J109" s="40" t="s">
        <v>58</v>
      </c>
      <c r="K109" s="40"/>
      <c r="L109" s="48"/>
      <c r="M109" s="40" t="s">
        <v>58</v>
      </c>
      <c r="N109" s="40"/>
      <c r="O109" s="49"/>
      <c r="P109" s="53" t="s">
        <v>229</v>
      </c>
      <c r="Q109" s="31"/>
      <c r="R109" s="31"/>
    </row>
    <row r="110" spans="2:18" ht="24.95" customHeight="1" x14ac:dyDescent="0.25">
      <c r="B110" s="31"/>
      <c r="C110" s="54"/>
      <c r="D110" s="46"/>
      <c r="E110" s="46" t="s">
        <v>93</v>
      </c>
      <c r="F110" s="47"/>
      <c r="G110" s="40" t="s">
        <v>58</v>
      </c>
      <c r="H110" s="40"/>
      <c r="I110" s="48"/>
      <c r="J110" s="40" t="s">
        <v>42</v>
      </c>
      <c r="K110" s="40" t="s">
        <v>56</v>
      </c>
      <c r="L110" s="48"/>
      <c r="M110" s="40" t="s">
        <v>58</v>
      </c>
      <c r="N110" s="40"/>
      <c r="O110" s="49"/>
      <c r="P110" s="80" t="s">
        <v>230</v>
      </c>
      <c r="Q110" s="31"/>
      <c r="R110" s="31"/>
    </row>
    <row r="111" spans="2:18" ht="24.95" customHeight="1" x14ac:dyDescent="0.25">
      <c r="B111" s="31"/>
      <c r="C111" s="54"/>
      <c r="D111" s="46"/>
      <c r="E111" s="91" t="s">
        <v>288</v>
      </c>
      <c r="F111" s="47"/>
      <c r="G111" s="40" t="s">
        <v>42</v>
      </c>
      <c r="H111" s="40" t="s">
        <v>57</v>
      </c>
      <c r="I111" s="48"/>
      <c r="J111" s="40" t="s">
        <v>42</v>
      </c>
      <c r="K111" s="40" t="s">
        <v>56</v>
      </c>
      <c r="L111" s="48"/>
      <c r="M111" s="40" t="s">
        <v>58</v>
      </c>
      <c r="N111" s="40"/>
      <c r="O111" s="47"/>
      <c r="P111" s="83" t="s">
        <v>289</v>
      </c>
      <c r="Q111" s="31"/>
      <c r="R111" s="31"/>
    </row>
    <row r="112" spans="2:18" ht="24.95" customHeight="1" x14ac:dyDescent="0.25">
      <c r="B112" s="31"/>
      <c r="C112" s="71"/>
      <c r="D112" s="72"/>
      <c r="E112" s="72"/>
      <c r="F112" s="28"/>
      <c r="G112" s="66"/>
      <c r="H112" s="66"/>
      <c r="I112" s="29"/>
      <c r="J112" s="73"/>
      <c r="K112" s="66"/>
      <c r="L112" s="29"/>
      <c r="M112" s="66"/>
      <c r="N112" s="66"/>
      <c r="O112" s="28"/>
      <c r="P112" s="73"/>
      <c r="Q112" s="31"/>
      <c r="R112" s="31"/>
    </row>
    <row r="113" spans="2:18" ht="24.95" customHeight="1" x14ac:dyDescent="0.25">
      <c r="B113" s="31"/>
      <c r="C113" s="34" t="s">
        <v>65</v>
      </c>
      <c r="D113" s="28"/>
      <c r="E113" s="36"/>
      <c r="F113" s="31"/>
      <c r="G113" s="29"/>
      <c r="H113" s="29"/>
      <c r="I113" s="29"/>
      <c r="J113" s="29"/>
      <c r="K113" s="29"/>
      <c r="L113" s="29"/>
      <c r="M113" s="29"/>
      <c r="N113" s="29"/>
      <c r="O113" s="31"/>
      <c r="P113" s="163"/>
      <c r="Q113" s="31"/>
      <c r="R113" s="31"/>
    </row>
    <row r="114" spans="2:18" ht="24.95" customHeight="1" x14ac:dyDescent="0.25">
      <c r="B114" s="31"/>
      <c r="C114" s="27"/>
      <c r="D114" s="28"/>
      <c r="E114" s="65"/>
      <c r="F114" s="28"/>
      <c r="G114" s="43"/>
      <c r="H114" s="43"/>
      <c r="I114" s="29"/>
      <c r="J114" s="43"/>
      <c r="K114" s="29"/>
      <c r="L114" s="29"/>
      <c r="M114" s="43"/>
      <c r="N114" s="29"/>
      <c r="O114" s="28"/>
      <c r="P114" s="163"/>
      <c r="Q114" s="31"/>
      <c r="R114" s="31"/>
    </row>
    <row r="115" spans="2:18" ht="24.95" customHeight="1" x14ac:dyDescent="0.25">
      <c r="B115" s="31"/>
      <c r="C115" s="44"/>
      <c r="D115" s="45" t="s">
        <v>66</v>
      </c>
      <c r="E115" s="52"/>
      <c r="F115" s="28"/>
      <c r="G115" s="272" t="s">
        <v>43</v>
      </c>
      <c r="H115" s="273"/>
      <c r="I115" s="48"/>
      <c r="J115" s="274" t="s">
        <v>43</v>
      </c>
      <c r="K115" s="275"/>
      <c r="L115" s="48"/>
      <c r="M115" s="272" t="s">
        <v>191</v>
      </c>
      <c r="N115" s="273"/>
      <c r="O115" s="28"/>
      <c r="P115" s="38" t="s">
        <v>105</v>
      </c>
      <c r="Q115" s="31"/>
      <c r="R115" s="50" t="s">
        <v>250</v>
      </c>
    </row>
    <row r="116" spans="2:18" ht="24.95" customHeight="1" x14ac:dyDescent="0.25">
      <c r="B116" s="31"/>
      <c r="C116" s="54"/>
      <c r="D116" s="46" t="s">
        <v>61</v>
      </c>
      <c r="E116" s="46" t="s">
        <v>94</v>
      </c>
      <c r="F116" s="47"/>
      <c r="G116" s="40" t="s">
        <v>42</v>
      </c>
      <c r="H116" s="40" t="s">
        <v>56</v>
      </c>
      <c r="I116" s="48"/>
      <c r="J116" s="40" t="s">
        <v>42</v>
      </c>
      <c r="K116" s="40" t="s">
        <v>5</v>
      </c>
      <c r="L116" s="48"/>
      <c r="M116" s="40" t="s">
        <v>58</v>
      </c>
      <c r="N116" s="40"/>
      <c r="O116" s="49"/>
      <c r="P116" s="80" t="s">
        <v>314</v>
      </c>
      <c r="Q116" s="31"/>
      <c r="R116" s="31"/>
    </row>
    <row r="117" spans="2:18" ht="24.95" customHeight="1" x14ac:dyDescent="0.25">
      <c r="B117" s="31"/>
      <c r="C117" s="59"/>
      <c r="D117" s="46"/>
      <c r="E117" s="46"/>
      <c r="F117" s="28"/>
      <c r="G117" s="60"/>
      <c r="H117" s="60"/>
      <c r="I117" s="29"/>
      <c r="J117" s="60"/>
      <c r="K117" s="60"/>
      <c r="L117" s="29"/>
      <c r="M117" s="60"/>
      <c r="N117" s="60"/>
      <c r="O117" s="28"/>
      <c r="P117" s="61"/>
      <c r="Q117" s="31"/>
      <c r="R117" s="31"/>
    </row>
    <row r="118" spans="2:18" ht="24.95" customHeight="1" x14ac:dyDescent="0.25">
      <c r="B118" s="31"/>
      <c r="C118" s="44"/>
      <c r="D118" s="45" t="s">
        <v>67</v>
      </c>
      <c r="E118" s="52"/>
      <c r="F118" s="63"/>
      <c r="G118" s="272" t="s">
        <v>43</v>
      </c>
      <c r="H118" s="273"/>
      <c r="I118" s="48"/>
      <c r="J118" s="272" t="s">
        <v>191</v>
      </c>
      <c r="K118" s="273"/>
      <c r="L118" s="48"/>
      <c r="M118" s="274" t="s">
        <v>191</v>
      </c>
      <c r="N118" s="275"/>
      <c r="O118" s="49"/>
      <c r="P118" s="38" t="s">
        <v>245</v>
      </c>
      <c r="Q118" s="31"/>
      <c r="R118" s="50" t="s">
        <v>250</v>
      </c>
    </row>
    <row r="119" spans="2:18" ht="24.95" customHeight="1" x14ac:dyDescent="0.25">
      <c r="B119" s="31"/>
      <c r="C119" s="54"/>
      <c r="D119" s="46" t="s">
        <v>61</v>
      </c>
      <c r="E119" s="55" t="s">
        <v>197</v>
      </c>
      <c r="F119" s="47"/>
      <c r="G119" s="40" t="s">
        <v>42</v>
      </c>
      <c r="H119" s="40" t="s">
        <v>56</v>
      </c>
      <c r="I119" s="48"/>
      <c r="J119" s="40" t="s">
        <v>58</v>
      </c>
      <c r="K119" s="40"/>
      <c r="L119" s="48"/>
      <c r="M119" s="40" t="s">
        <v>58</v>
      </c>
      <c r="N119" s="40"/>
      <c r="O119" s="49"/>
      <c r="P119" s="80" t="s">
        <v>325</v>
      </c>
      <c r="Q119" s="31"/>
      <c r="R119" s="31"/>
    </row>
    <row r="120" spans="2:18" ht="24.95" customHeight="1" x14ac:dyDescent="0.25">
      <c r="B120" s="31"/>
      <c r="C120" s="54"/>
      <c r="D120" s="46" t="s">
        <v>61</v>
      </c>
      <c r="E120" s="89" t="s">
        <v>291</v>
      </c>
      <c r="F120" s="47"/>
      <c r="G120" s="40" t="s">
        <v>42</v>
      </c>
      <c r="H120" s="40" t="s">
        <v>56</v>
      </c>
      <c r="I120" s="48"/>
      <c r="J120" s="40" t="s">
        <v>58</v>
      </c>
      <c r="K120" s="40"/>
      <c r="L120" s="48"/>
      <c r="M120" s="40" t="s">
        <v>58</v>
      </c>
      <c r="N120" s="40"/>
      <c r="O120" s="49"/>
      <c r="P120" s="80" t="s">
        <v>326</v>
      </c>
      <c r="Q120" s="31"/>
      <c r="R120" s="31"/>
    </row>
    <row r="121" spans="2:18" ht="24.95" customHeight="1" x14ac:dyDescent="0.25">
      <c r="B121" s="31"/>
      <c r="C121" s="71"/>
      <c r="D121" s="72"/>
      <c r="E121" s="72"/>
      <c r="F121" s="28"/>
      <c r="G121" s="66"/>
      <c r="H121" s="66"/>
      <c r="I121" s="29"/>
      <c r="J121" s="66"/>
      <c r="K121" s="66"/>
      <c r="L121" s="29"/>
      <c r="M121" s="66"/>
      <c r="N121" s="66"/>
      <c r="O121" s="28"/>
      <c r="P121" s="73"/>
      <c r="Q121" s="31"/>
      <c r="R121" s="31"/>
    </row>
    <row r="122" spans="2:18" s="18" customFormat="1" ht="24.95" customHeight="1" x14ac:dyDescent="0.25">
      <c r="B122" s="28"/>
      <c r="C122" s="34" t="s">
        <v>2</v>
      </c>
      <c r="D122" s="28"/>
      <c r="E122" s="36"/>
      <c r="F122" s="28"/>
      <c r="G122" s="29"/>
      <c r="H122" s="29"/>
      <c r="I122" s="29"/>
      <c r="J122" s="29"/>
      <c r="K122" s="29"/>
      <c r="L122" s="29"/>
      <c r="M122" s="29"/>
      <c r="N122" s="29"/>
      <c r="O122" s="28"/>
      <c r="P122" s="163"/>
      <c r="Q122" s="28"/>
      <c r="R122" s="28"/>
    </row>
    <row r="123" spans="2:18" ht="24.95" customHeight="1" x14ac:dyDescent="0.25">
      <c r="B123" s="31"/>
      <c r="C123" s="77"/>
      <c r="D123" s="65"/>
      <c r="E123" s="65"/>
      <c r="F123" s="28"/>
      <c r="G123" s="43"/>
      <c r="H123" s="43"/>
      <c r="I123" s="29"/>
      <c r="J123" s="43"/>
      <c r="K123" s="43"/>
      <c r="L123" s="29"/>
      <c r="M123" s="43"/>
      <c r="N123" s="43"/>
      <c r="O123" s="28"/>
      <c r="P123" s="162"/>
      <c r="Q123" s="31"/>
      <c r="R123" s="31"/>
    </row>
    <row r="124" spans="2:18" ht="24.95" customHeight="1" x14ac:dyDescent="0.25">
      <c r="B124" s="31"/>
      <c r="C124" s="44"/>
      <c r="D124" s="45" t="s">
        <v>13</v>
      </c>
      <c r="E124" s="52"/>
      <c r="F124" s="63"/>
      <c r="G124" s="272" t="s">
        <v>191</v>
      </c>
      <c r="H124" s="273"/>
      <c r="I124" s="48"/>
      <c r="J124" s="272" t="s">
        <v>43</v>
      </c>
      <c r="K124" s="273"/>
      <c r="L124" s="48"/>
      <c r="M124" s="272" t="s">
        <v>191</v>
      </c>
      <c r="N124" s="273"/>
      <c r="O124" s="49"/>
      <c r="P124" s="38" t="s">
        <v>202</v>
      </c>
      <c r="Q124" s="31"/>
      <c r="R124" s="50" t="s">
        <v>250</v>
      </c>
    </row>
    <row r="125" spans="2:18" ht="24.95" customHeight="1" x14ac:dyDescent="0.25">
      <c r="B125" s="31"/>
      <c r="C125" s="54"/>
      <c r="D125" s="46"/>
      <c r="E125" s="46" t="s">
        <v>53</v>
      </c>
      <c r="F125" s="47"/>
      <c r="G125" s="40" t="s">
        <v>58</v>
      </c>
      <c r="H125" s="40"/>
      <c r="I125" s="48"/>
      <c r="J125" s="40" t="s">
        <v>42</v>
      </c>
      <c r="K125" s="40" t="s">
        <v>56</v>
      </c>
      <c r="L125" s="48"/>
      <c r="M125" s="40" t="s">
        <v>58</v>
      </c>
      <c r="N125" s="40"/>
      <c r="O125" s="49"/>
      <c r="P125" s="53" t="s">
        <v>83</v>
      </c>
      <c r="Q125" s="31"/>
      <c r="R125" s="31"/>
    </row>
    <row r="126" spans="2:18" ht="24.95" customHeight="1" x14ac:dyDescent="0.25">
      <c r="B126" s="31"/>
      <c r="C126" s="54"/>
      <c r="D126" s="46"/>
      <c r="E126" s="46" t="s">
        <v>124</v>
      </c>
      <c r="F126" s="47"/>
      <c r="G126" s="40" t="s">
        <v>58</v>
      </c>
      <c r="H126" s="40"/>
      <c r="I126" s="48"/>
      <c r="J126" s="40" t="s">
        <v>42</v>
      </c>
      <c r="K126" s="40" t="s">
        <v>56</v>
      </c>
      <c r="L126" s="48"/>
      <c r="M126" s="40" t="s">
        <v>58</v>
      </c>
      <c r="N126" s="40"/>
      <c r="O126" s="49"/>
      <c r="P126" s="53" t="s">
        <v>83</v>
      </c>
      <c r="Q126" s="31"/>
      <c r="R126" s="31"/>
    </row>
    <row r="127" spans="2:18" ht="24.95" customHeight="1" x14ac:dyDescent="0.25">
      <c r="B127" s="31"/>
      <c r="C127" s="54"/>
      <c r="D127" s="46"/>
      <c r="E127" s="46" t="s">
        <v>125</v>
      </c>
      <c r="F127" s="47"/>
      <c r="G127" s="40" t="s">
        <v>58</v>
      </c>
      <c r="H127" s="40"/>
      <c r="I127" s="48"/>
      <c r="J127" s="40" t="s">
        <v>42</v>
      </c>
      <c r="K127" s="40" t="s">
        <v>56</v>
      </c>
      <c r="L127" s="48"/>
      <c r="M127" s="40" t="s">
        <v>58</v>
      </c>
      <c r="N127" s="40"/>
      <c r="O127" s="49"/>
      <c r="P127" s="53" t="s">
        <v>83</v>
      </c>
      <c r="Q127" s="31"/>
      <c r="R127" s="31"/>
    </row>
    <row r="128" spans="2:18" ht="24.95" customHeight="1" x14ac:dyDescent="0.25">
      <c r="B128" s="31"/>
      <c r="C128" s="27"/>
      <c r="D128" s="28"/>
      <c r="E128" s="28"/>
      <c r="F128" s="28"/>
      <c r="G128" s="66"/>
      <c r="H128" s="66"/>
      <c r="I128" s="29"/>
      <c r="J128" s="29"/>
      <c r="K128" s="29"/>
      <c r="L128" s="29"/>
      <c r="M128" s="29"/>
      <c r="N128" s="29"/>
      <c r="O128" s="28"/>
      <c r="P128" s="163"/>
      <c r="Q128" s="31"/>
      <c r="R128" s="31"/>
    </row>
    <row r="129" spans="1:18" ht="24.95" customHeight="1" x14ac:dyDescent="0.25">
      <c r="B129" s="31"/>
      <c r="C129" s="34" t="s">
        <v>69</v>
      </c>
      <c r="D129" s="28"/>
      <c r="E129" s="36"/>
      <c r="F129" s="31"/>
      <c r="G129" s="29"/>
      <c r="H129" s="29"/>
      <c r="I129" s="29"/>
      <c r="J129" s="29"/>
      <c r="K129" s="29"/>
      <c r="L129" s="29"/>
      <c r="M129" s="29"/>
      <c r="N129" s="29"/>
      <c r="O129" s="31"/>
      <c r="P129" s="163"/>
      <c r="Q129" s="31"/>
      <c r="R129" s="31"/>
    </row>
    <row r="130" spans="1:18" ht="24.95" customHeight="1" x14ac:dyDescent="0.25">
      <c r="B130" s="31"/>
      <c r="C130" s="27"/>
      <c r="D130" s="28"/>
      <c r="E130" s="65"/>
      <c r="F130" s="28"/>
      <c r="G130" s="43"/>
      <c r="H130" s="43"/>
      <c r="I130" s="29"/>
      <c r="J130" s="43"/>
      <c r="K130" s="29"/>
      <c r="L130" s="29"/>
      <c r="M130" s="43"/>
      <c r="N130" s="29"/>
      <c r="O130" s="28"/>
      <c r="P130" s="163"/>
      <c r="Q130" s="31"/>
      <c r="R130" s="31"/>
    </row>
    <row r="131" spans="1:18" ht="24.95" customHeight="1" x14ac:dyDescent="0.25">
      <c r="B131" s="31"/>
      <c r="C131" s="44"/>
      <c r="D131" s="45" t="s">
        <v>70</v>
      </c>
      <c r="E131" s="52"/>
      <c r="F131" s="28"/>
      <c r="G131" s="272" t="s">
        <v>191</v>
      </c>
      <c r="H131" s="273"/>
      <c r="I131" s="48"/>
      <c r="J131" s="272" t="s">
        <v>43</v>
      </c>
      <c r="K131" s="273"/>
      <c r="L131" s="48"/>
      <c r="M131" s="272" t="s">
        <v>191</v>
      </c>
      <c r="N131" s="273"/>
      <c r="O131" s="28"/>
      <c r="P131" s="38" t="s">
        <v>101</v>
      </c>
      <c r="Q131" s="31"/>
      <c r="R131" s="50" t="s">
        <v>250</v>
      </c>
    </row>
    <row r="132" spans="1:18" ht="24.95" customHeight="1" x14ac:dyDescent="0.25">
      <c r="B132" s="31"/>
      <c r="C132" s="54"/>
      <c r="D132" s="46"/>
      <c r="E132" s="55" t="s">
        <v>219</v>
      </c>
      <c r="F132" s="47"/>
      <c r="G132" s="40" t="s">
        <v>58</v>
      </c>
      <c r="H132" s="40"/>
      <c r="I132" s="48"/>
      <c r="J132" s="40" t="s">
        <v>42</v>
      </c>
      <c r="K132" s="40" t="s">
        <v>5</v>
      </c>
      <c r="L132" s="48"/>
      <c r="M132" s="40" t="s">
        <v>42</v>
      </c>
      <c r="N132" s="40" t="s">
        <v>5</v>
      </c>
      <c r="O132" s="49"/>
      <c r="P132" s="80" t="s">
        <v>327</v>
      </c>
      <c r="Q132" s="31"/>
      <c r="R132" s="31"/>
    </row>
    <row r="133" spans="1:18" ht="24.95" customHeight="1" x14ac:dyDescent="0.25">
      <c r="B133" s="31"/>
      <c r="C133" s="71"/>
      <c r="D133" s="72"/>
      <c r="E133" s="72"/>
      <c r="F133" s="28"/>
      <c r="G133" s="66"/>
      <c r="H133" s="66"/>
      <c r="I133" s="29"/>
      <c r="J133" s="66"/>
      <c r="K133" s="66"/>
      <c r="L133" s="29"/>
      <c r="M133" s="66"/>
      <c r="N133" s="66"/>
      <c r="O133" s="28"/>
      <c r="P133" s="73"/>
      <c r="Q133" s="31"/>
      <c r="R133" s="31"/>
    </row>
    <row r="134" spans="1:18" ht="24.95" customHeight="1" x14ac:dyDescent="0.25">
      <c r="B134" s="31"/>
      <c r="C134" s="34" t="s">
        <v>0</v>
      </c>
      <c r="D134" s="28"/>
      <c r="E134" s="36"/>
      <c r="F134" s="31"/>
      <c r="G134" s="29"/>
      <c r="H134" s="29"/>
      <c r="I134" s="29"/>
      <c r="J134" s="29"/>
      <c r="K134" s="29"/>
      <c r="L134" s="29"/>
      <c r="M134" s="29"/>
      <c r="N134" s="29"/>
      <c r="O134" s="31"/>
      <c r="P134" s="163"/>
      <c r="Q134" s="31"/>
      <c r="R134" s="31"/>
    </row>
    <row r="135" spans="1:18" ht="24.95" customHeight="1" x14ac:dyDescent="0.25">
      <c r="B135" s="31"/>
      <c r="C135" s="27"/>
      <c r="D135" s="28"/>
      <c r="E135" s="65"/>
      <c r="F135" s="28"/>
      <c r="G135" s="43"/>
      <c r="H135" s="43"/>
      <c r="I135" s="29"/>
      <c r="J135" s="43"/>
      <c r="K135" s="29"/>
      <c r="L135" s="29"/>
      <c r="M135" s="43"/>
      <c r="N135" s="29"/>
      <c r="O135" s="28"/>
      <c r="P135" s="163"/>
      <c r="Q135" s="31"/>
      <c r="R135" s="31"/>
    </row>
    <row r="136" spans="1:18" ht="24.95" customHeight="1" x14ac:dyDescent="0.25">
      <c r="B136" s="31"/>
      <c r="C136" s="44"/>
      <c r="D136" s="45" t="s">
        <v>102</v>
      </c>
      <c r="E136" s="52"/>
      <c r="F136" s="28"/>
      <c r="G136" s="272" t="s">
        <v>43</v>
      </c>
      <c r="H136" s="273"/>
      <c r="I136" s="48"/>
      <c r="J136" s="272" t="s">
        <v>43</v>
      </c>
      <c r="K136" s="273"/>
      <c r="L136" s="48"/>
      <c r="M136" s="272" t="s">
        <v>191</v>
      </c>
      <c r="N136" s="273"/>
      <c r="O136" s="28"/>
      <c r="P136" s="38" t="s">
        <v>104</v>
      </c>
      <c r="Q136" s="31"/>
      <c r="R136" s="50" t="s">
        <v>250</v>
      </c>
    </row>
    <row r="137" spans="1:18" ht="24.95" customHeight="1" x14ac:dyDescent="0.25">
      <c r="B137" s="31"/>
      <c r="C137" s="54"/>
      <c r="D137" s="46" t="s">
        <v>61</v>
      </c>
      <c r="E137" s="46" t="s">
        <v>300</v>
      </c>
      <c r="F137" s="47"/>
      <c r="G137" s="40" t="s">
        <v>42</v>
      </c>
      <c r="H137" s="40" t="s">
        <v>5</v>
      </c>
      <c r="I137" s="48"/>
      <c r="J137" s="40" t="s">
        <v>58</v>
      </c>
      <c r="K137" s="40"/>
      <c r="L137" s="48"/>
      <c r="M137" s="40" t="s">
        <v>58</v>
      </c>
      <c r="N137" s="40"/>
      <c r="O137" s="49"/>
      <c r="P137" s="53" t="s">
        <v>83</v>
      </c>
      <c r="Q137" s="31"/>
      <c r="R137" s="31"/>
    </row>
    <row r="138" spans="1:18" ht="24.95" customHeight="1" x14ac:dyDescent="0.25">
      <c r="B138" s="31"/>
      <c r="C138" s="54"/>
      <c r="D138" s="46"/>
      <c r="E138" s="46" t="s">
        <v>231</v>
      </c>
      <c r="F138" s="47"/>
      <c r="G138" s="40" t="s">
        <v>58</v>
      </c>
      <c r="H138" s="40"/>
      <c r="I138" s="48"/>
      <c r="J138" s="40" t="s">
        <v>42</v>
      </c>
      <c r="K138" s="40" t="s">
        <v>56</v>
      </c>
      <c r="L138" s="48"/>
      <c r="M138" s="40" t="s">
        <v>58</v>
      </c>
      <c r="N138" s="40"/>
      <c r="O138" s="49"/>
      <c r="P138" s="53" t="s">
        <v>349</v>
      </c>
      <c r="Q138" s="31"/>
      <c r="R138" s="31"/>
    </row>
    <row r="139" spans="1:18" ht="24.95" customHeight="1" x14ac:dyDescent="0.25">
      <c r="B139" s="31"/>
      <c r="C139" s="54"/>
      <c r="D139" s="46"/>
      <c r="E139" s="46" t="s">
        <v>285</v>
      </c>
      <c r="F139" s="47"/>
      <c r="G139" s="40" t="s">
        <v>58</v>
      </c>
      <c r="H139" s="40"/>
      <c r="I139" s="48"/>
      <c r="J139" s="40" t="s">
        <v>42</v>
      </c>
      <c r="K139" s="40" t="s">
        <v>56</v>
      </c>
      <c r="L139" s="48"/>
      <c r="M139" s="40" t="s">
        <v>58</v>
      </c>
      <c r="N139" s="40"/>
      <c r="O139" s="49"/>
      <c r="P139" s="80" t="s">
        <v>328</v>
      </c>
      <c r="Q139" s="31"/>
      <c r="R139" s="31"/>
    </row>
    <row r="140" spans="1:18" ht="24.95" customHeight="1" x14ac:dyDescent="0.25">
      <c r="B140" s="31"/>
      <c r="C140" s="54"/>
      <c r="D140" s="46"/>
      <c r="E140" s="46" t="s">
        <v>313</v>
      </c>
      <c r="F140" s="47"/>
      <c r="G140" s="40" t="s">
        <v>58</v>
      </c>
      <c r="H140" s="40"/>
      <c r="I140" s="48"/>
      <c r="J140" s="40" t="s">
        <v>42</v>
      </c>
      <c r="K140" s="40" t="s">
        <v>56</v>
      </c>
      <c r="L140" s="48"/>
      <c r="M140" s="40" t="s">
        <v>58</v>
      </c>
      <c r="N140" s="40"/>
      <c r="O140" s="49"/>
      <c r="P140" s="80" t="s">
        <v>329</v>
      </c>
      <c r="Q140" s="31"/>
      <c r="R140" s="31"/>
    </row>
    <row r="141" spans="1:18" ht="24.95" customHeight="1" x14ac:dyDescent="0.25">
      <c r="B141" s="31"/>
      <c r="C141" s="71"/>
      <c r="D141" s="72"/>
      <c r="E141" s="72"/>
      <c r="F141" s="28"/>
      <c r="G141" s="66"/>
      <c r="H141" s="66"/>
      <c r="I141" s="29"/>
      <c r="J141" s="66"/>
      <c r="K141" s="66"/>
      <c r="L141" s="29"/>
      <c r="M141" s="66"/>
      <c r="N141" s="66"/>
      <c r="O141" s="28"/>
      <c r="P141" s="73"/>
      <c r="Q141" s="31"/>
      <c r="R141" s="31"/>
    </row>
    <row r="142" spans="1:18" ht="24.95" customHeight="1" x14ac:dyDescent="0.25">
      <c r="A142" s="165"/>
      <c r="B142" s="166"/>
      <c r="C142" s="167" t="s">
        <v>421</v>
      </c>
      <c r="D142" s="168"/>
      <c r="E142" s="169"/>
      <c r="F142" s="166"/>
      <c r="G142" s="170"/>
      <c r="H142" s="170"/>
      <c r="I142" s="170"/>
      <c r="J142" s="170"/>
      <c r="K142" s="170"/>
      <c r="L142" s="170"/>
      <c r="M142" s="170"/>
      <c r="N142" s="170"/>
      <c r="O142" s="166"/>
      <c r="P142" s="171"/>
      <c r="Q142" s="166"/>
      <c r="R142" s="166"/>
    </row>
    <row r="143" spans="1:18" ht="24.95" customHeight="1" x14ac:dyDescent="0.25">
      <c r="A143" s="165"/>
      <c r="B143" s="166"/>
      <c r="C143" s="167"/>
      <c r="D143" s="168"/>
      <c r="E143" s="169"/>
      <c r="F143" s="166"/>
      <c r="G143" s="170"/>
      <c r="H143" s="170"/>
      <c r="I143" s="170"/>
      <c r="J143" s="170"/>
      <c r="K143" s="170"/>
      <c r="L143" s="170"/>
      <c r="M143" s="170"/>
      <c r="N143" s="170"/>
      <c r="O143" s="166"/>
      <c r="P143" s="171"/>
      <c r="Q143" s="166"/>
      <c r="R143" s="166"/>
    </row>
    <row r="144" spans="1:18" ht="24.95" customHeight="1" x14ac:dyDescent="0.25">
      <c r="A144" s="165"/>
      <c r="B144" s="166"/>
      <c r="C144" s="172"/>
      <c r="D144" s="173" t="s">
        <v>421</v>
      </c>
      <c r="E144" s="174"/>
      <c r="F144" s="168"/>
      <c r="G144" s="283" t="s">
        <v>43</v>
      </c>
      <c r="H144" s="284"/>
      <c r="I144" s="175"/>
      <c r="J144" s="283" t="s">
        <v>222</v>
      </c>
      <c r="K144" s="284"/>
      <c r="L144" s="175"/>
      <c r="M144" s="283" t="s">
        <v>191</v>
      </c>
      <c r="N144" s="284"/>
      <c r="O144" s="168"/>
      <c r="P144" s="176" t="s">
        <v>422</v>
      </c>
      <c r="Q144" s="166"/>
      <c r="R144" s="177" t="s">
        <v>250</v>
      </c>
    </row>
    <row r="145" spans="1:18" ht="25.5" x14ac:dyDescent="0.25">
      <c r="A145" s="165"/>
      <c r="B145" s="166"/>
      <c r="C145" s="178"/>
      <c r="D145" s="179"/>
      <c r="E145" s="180" t="s">
        <v>423</v>
      </c>
      <c r="F145" s="181"/>
      <c r="G145" s="182" t="s">
        <v>42</v>
      </c>
      <c r="H145" s="182" t="s">
        <v>56</v>
      </c>
      <c r="I145" s="175"/>
      <c r="J145" s="182" t="s">
        <v>58</v>
      </c>
      <c r="K145" s="182"/>
      <c r="L145" s="175"/>
      <c r="M145" s="182" t="s">
        <v>58</v>
      </c>
      <c r="N145" s="182"/>
      <c r="O145" s="181"/>
      <c r="P145" s="183" t="s">
        <v>424</v>
      </c>
      <c r="Q145" s="166"/>
      <c r="R145" s="166"/>
    </row>
    <row r="146" spans="1:18" ht="24.95" customHeight="1" x14ac:dyDescent="0.25">
      <c r="A146" s="165"/>
      <c r="B146" s="166"/>
      <c r="C146" s="184"/>
      <c r="D146" s="166"/>
      <c r="E146" s="166"/>
      <c r="F146" s="166"/>
      <c r="G146" s="185"/>
      <c r="H146" s="185"/>
      <c r="I146" s="185"/>
      <c r="J146" s="185"/>
      <c r="K146" s="185"/>
      <c r="L146" s="185"/>
      <c r="M146" s="185"/>
      <c r="N146" s="185"/>
      <c r="O146" s="166"/>
      <c r="P146" s="171"/>
      <c r="Q146" s="166"/>
      <c r="R146" s="166"/>
    </row>
    <row r="147" spans="1:18" ht="24.95" customHeight="1" x14ac:dyDescent="0.25">
      <c r="B147" s="31"/>
      <c r="C147" s="34" t="s">
        <v>71</v>
      </c>
      <c r="D147" s="28"/>
      <c r="E147" s="36"/>
      <c r="F147" s="31"/>
      <c r="G147" s="29"/>
      <c r="H147" s="29"/>
      <c r="I147" s="29"/>
      <c r="J147" s="29"/>
      <c r="K147" s="29"/>
      <c r="L147" s="29"/>
      <c r="M147" s="29"/>
      <c r="N147" s="29"/>
      <c r="O147" s="31"/>
      <c r="P147" s="163"/>
      <c r="Q147" s="31"/>
      <c r="R147" s="31"/>
    </row>
    <row r="148" spans="1:18" ht="24.95" customHeight="1" x14ac:dyDescent="0.25">
      <c r="B148" s="31"/>
      <c r="C148" s="27"/>
      <c r="D148" s="28"/>
      <c r="E148" s="65"/>
      <c r="F148" s="28"/>
      <c r="G148" s="43"/>
      <c r="H148" s="43"/>
      <c r="I148" s="29"/>
      <c r="J148" s="43"/>
      <c r="K148" s="29"/>
      <c r="L148" s="29"/>
      <c r="M148" s="43"/>
      <c r="N148" s="29"/>
      <c r="O148" s="28"/>
      <c r="P148" s="163"/>
      <c r="Q148" s="31"/>
      <c r="R148" s="31"/>
    </row>
    <row r="149" spans="1:18" ht="24.95" customHeight="1" x14ac:dyDescent="0.25">
      <c r="B149" s="31"/>
      <c r="C149" s="44"/>
      <c r="D149" s="45" t="s">
        <v>106</v>
      </c>
      <c r="E149" s="52"/>
      <c r="F149" s="28"/>
      <c r="G149" s="272" t="s">
        <v>43</v>
      </c>
      <c r="H149" s="273"/>
      <c r="I149" s="48"/>
      <c r="J149" s="272" t="s">
        <v>223</v>
      </c>
      <c r="K149" s="273"/>
      <c r="L149" s="48"/>
      <c r="M149" s="272" t="s">
        <v>191</v>
      </c>
      <c r="N149" s="273"/>
      <c r="O149" s="28"/>
      <c r="P149" s="38" t="s">
        <v>107</v>
      </c>
      <c r="Q149" s="31"/>
      <c r="R149" s="50" t="s">
        <v>250</v>
      </c>
    </row>
    <row r="150" spans="1:18" ht="24.95" customHeight="1" x14ac:dyDescent="0.25">
      <c r="B150" s="31"/>
      <c r="C150" s="54"/>
      <c r="D150" s="46" t="s">
        <v>61</v>
      </c>
      <c r="E150" s="46" t="s">
        <v>283</v>
      </c>
      <c r="F150" s="47"/>
      <c r="G150" s="40" t="s">
        <v>42</v>
      </c>
      <c r="H150" s="40" t="s">
        <v>56</v>
      </c>
      <c r="I150" s="48"/>
      <c r="J150" s="40" t="s">
        <v>58</v>
      </c>
      <c r="K150" s="40"/>
      <c r="L150" s="48"/>
      <c r="M150" s="40" t="s">
        <v>58</v>
      </c>
      <c r="N150" s="40"/>
      <c r="O150" s="49"/>
      <c r="P150" s="53" t="s">
        <v>83</v>
      </c>
      <c r="Q150" s="31"/>
      <c r="R150" s="31"/>
    </row>
    <row r="151" spans="1:18" ht="24.95" customHeight="1" x14ac:dyDescent="0.25">
      <c r="B151" s="31"/>
      <c r="C151" s="54"/>
      <c r="D151" s="46"/>
      <c r="E151" s="46" t="s">
        <v>284</v>
      </c>
      <c r="F151" s="47"/>
      <c r="G151" s="40" t="s">
        <v>42</v>
      </c>
      <c r="H151" s="40" t="s">
        <v>5</v>
      </c>
      <c r="I151" s="48"/>
      <c r="J151" s="40" t="s">
        <v>58</v>
      </c>
      <c r="K151" s="40"/>
      <c r="L151" s="48"/>
      <c r="M151" s="40" t="s">
        <v>58</v>
      </c>
      <c r="N151" s="40"/>
      <c r="O151" s="47"/>
      <c r="P151" s="76" t="s">
        <v>83</v>
      </c>
      <c r="Q151" s="31"/>
      <c r="R151" s="31"/>
    </row>
    <row r="152" spans="1:18" ht="60" customHeight="1" x14ac:dyDescent="0.25">
      <c r="B152" s="31"/>
      <c r="C152" s="54"/>
      <c r="D152" s="46"/>
      <c r="E152" s="91" t="s">
        <v>330</v>
      </c>
      <c r="F152" s="47"/>
      <c r="G152" s="40" t="s">
        <v>58</v>
      </c>
      <c r="H152" s="40"/>
      <c r="I152" s="48"/>
      <c r="J152" s="40" t="s">
        <v>42</v>
      </c>
      <c r="K152" s="40" t="s">
        <v>56</v>
      </c>
      <c r="L152" s="48"/>
      <c r="M152" s="40" t="s">
        <v>58</v>
      </c>
      <c r="N152" s="40"/>
      <c r="O152" s="49"/>
      <c r="P152" s="81" t="s">
        <v>331</v>
      </c>
      <c r="Q152" s="31"/>
      <c r="R152" s="31"/>
    </row>
    <row r="153" spans="1:18" ht="24.95" customHeight="1" x14ac:dyDescent="0.25">
      <c r="B153" s="31"/>
      <c r="C153" s="54"/>
      <c r="D153" s="46"/>
      <c r="E153" s="46" t="s">
        <v>108</v>
      </c>
      <c r="F153" s="47"/>
      <c r="G153" s="40" t="s">
        <v>42</v>
      </c>
      <c r="H153" s="40" t="s">
        <v>57</v>
      </c>
      <c r="I153" s="48"/>
      <c r="J153" s="40" t="s">
        <v>42</v>
      </c>
      <c r="K153" s="40" t="s">
        <v>56</v>
      </c>
      <c r="L153" s="48"/>
      <c r="M153" s="40" t="s">
        <v>58</v>
      </c>
      <c r="N153" s="40"/>
      <c r="O153" s="49"/>
      <c r="P153" s="53" t="s">
        <v>269</v>
      </c>
      <c r="Q153" s="31"/>
      <c r="R153" s="31"/>
    </row>
    <row r="154" spans="1:18" ht="24.95" customHeight="1" x14ac:dyDescent="0.25">
      <c r="B154" s="31"/>
      <c r="C154" s="71"/>
      <c r="D154" s="72"/>
      <c r="E154" s="72"/>
      <c r="F154" s="28"/>
      <c r="G154" s="66"/>
      <c r="H154" s="66"/>
      <c r="I154" s="29"/>
      <c r="J154" s="66"/>
      <c r="K154" s="66"/>
      <c r="L154" s="29"/>
      <c r="M154" s="66"/>
      <c r="N154" s="66"/>
      <c r="O154" s="28"/>
      <c r="P154" s="73"/>
      <c r="Q154" s="31"/>
      <c r="R154" s="31"/>
    </row>
    <row r="155" spans="1:18" ht="24.95" customHeight="1" x14ac:dyDescent="0.25">
      <c r="B155" s="31"/>
      <c r="C155" s="34" t="s">
        <v>72</v>
      </c>
      <c r="D155" s="28"/>
      <c r="E155" s="36"/>
      <c r="F155" s="31"/>
      <c r="G155" s="29"/>
      <c r="H155" s="29"/>
      <c r="I155" s="29"/>
      <c r="J155" s="29"/>
      <c r="K155" s="29"/>
      <c r="L155" s="29"/>
      <c r="M155" s="29"/>
      <c r="N155" s="29"/>
      <c r="O155" s="31"/>
      <c r="P155" s="163"/>
      <c r="Q155" s="31"/>
      <c r="R155" s="31"/>
    </row>
    <row r="156" spans="1:18" ht="24.95" customHeight="1" x14ac:dyDescent="0.25">
      <c r="B156" s="31"/>
      <c r="C156" s="27"/>
      <c r="D156" s="28"/>
      <c r="E156" s="65"/>
      <c r="F156" s="28"/>
      <c r="G156" s="43"/>
      <c r="H156" s="43"/>
      <c r="I156" s="29"/>
      <c r="J156" s="43"/>
      <c r="K156" s="29"/>
      <c r="L156" s="29"/>
      <c r="M156" s="43"/>
      <c r="N156" s="29"/>
      <c r="O156" s="28"/>
      <c r="P156" s="163"/>
      <c r="Q156" s="31"/>
      <c r="R156" s="31"/>
    </row>
    <row r="157" spans="1:18" ht="24.95" customHeight="1" x14ac:dyDescent="0.25">
      <c r="B157" s="31"/>
      <c r="C157" s="44"/>
      <c r="D157" s="45" t="s">
        <v>3</v>
      </c>
      <c r="E157" s="52"/>
      <c r="F157" s="28"/>
      <c r="G157" s="272" t="s">
        <v>43</v>
      </c>
      <c r="H157" s="273"/>
      <c r="I157" s="48"/>
      <c r="J157" s="272" t="s">
        <v>222</v>
      </c>
      <c r="K157" s="273"/>
      <c r="L157" s="48"/>
      <c r="M157" s="272" t="s">
        <v>191</v>
      </c>
      <c r="N157" s="273"/>
      <c r="O157" s="28"/>
      <c r="P157" s="38" t="s">
        <v>110</v>
      </c>
      <c r="Q157" s="31"/>
      <c r="R157" s="50" t="s">
        <v>250</v>
      </c>
    </row>
    <row r="158" spans="1:18" ht="24.95" customHeight="1" x14ac:dyDescent="0.25">
      <c r="B158" s="31"/>
      <c r="C158" s="54"/>
      <c r="D158" s="46"/>
      <c r="E158" s="46" t="s">
        <v>109</v>
      </c>
      <c r="F158" s="47"/>
      <c r="G158" s="40" t="s">
        <v>42</v>
      </c>
      <c r="H158" s="40" t="s">
        <v>56</v>
      </c>
      <c r="I158" s="48"/>
      <c r="J158" s="40" t="s">
        <v>58</v>
      </c>
      <c r="K158" s="40"/>
      <c r="L158" s="48"/>
      <c r="M158" s="40" t="s">
        <v>58</v>
      </c>
      <c r="N158" s="40"/>
      <c r="O158" s="49"/>
      <c r="P158" s="53" t="s">
        <v>186</v>
      </c>
      <c r="Q158" s="31"/>
      <c r="R158" s="31"/>
    </row>
    <row r="159" spans="1:18" ht="24.95" customHeight="1" x14ac:dyDescent="0.25">
      <c r="B159" s="31"/>
      <c r="C159" s="54"/>
      <c r="D159" s="46"/>
      <c r="E159" s="46" t="s">
        <v>109</v>
      </c>
      <c r="F159" s="47"/>
      <c r="G159" s="40" t="s">
        <v>42</v>
      </c>
      <c r="H159" s="40" t="s">
        <v>57</v>
      </c>
      <c r="I159" s="48"/>
      <c r="J159" s="40" t="s">
        <v>42</v>
      </c>
      <c r="K159" s="40" t="s">
        <v>56</v>
      </c>
      <c r="L159" s="48"/>
      <c r="M159" s="40" t="s">
        <v>58</v>
      </c>
      <c r="N159" s="40"/>
      <c r="O159" s="49"/>
      <c r="P159" s="53" t="s">
        <v>190</v>
      </c>
      <c r="Q159" s="31"/>
      <c r="R159" s="31"/>
    </row>
    <row r="160" spans="1:18" ht="24.95" customHeight="1" x14ac:dyDescent="0.25">
      <c r="B160" s="31"/>
      <c r="C160" s="71"/>
      <c r="D160" s="72"/>
      <c r="E160" s="72"/>
      <c r="F160" s="28"/>
      <c r="G160" s="66"/>
      <c r="H160" s="66"/>
      <c r="I160" s="29"/>
      <c r="J160" s="66"/>
      <c r="K160" s="66"/>
      <c r="L160" s="29"/>
      <c r="M160" s="66"/>
      <c r="N160" s="66"/>
      <c r="O160" s="28"/>
      <c r="P160" s="73"/>
      <c r="Q160" s="31"/>
      <c r="R160" s="31"/>
    </row>
    <row r="161" spans="2:18" ht="24.95" customHeight="1" x14ac:dyDescent="0.25">
      <c r="B161" s="31"/>
      <c r="C161" s="34" t="s">
        <v>258</v>
      </c>
      <c r="D161" s="28"/>
      <c r="E161" s="36"/>
      <c r="F161" s="31"/>
      <c r="G161" s="29"/>
      <c r="H161" s="29"/>
      <c r="I161" s="29"/>
      <c r="J161" s="29"/>
      <c r="K161" s="29"/>
      <c r="L161" s="29"/>
      <c r="M161" s="29"/>
      <c r="N161" s="29"/>
      <c r="O161" s="31"/>
      <c r="P161" s="163"/>
      <c r="Q161" s="31"/>
      <c r="R161" s="31"/>
    </row>
    <row r="162" spans="2:18" ht="24.95" customHeight="1" x14ac:dyDescent="0.25">
      <c r="B162" s="31"/>
      <c r="C162" s="27"/>
      <c r="D162" s="28"/>
      <c r="E162" s="65"/>
      <c r="F162" s="28"/>
      <c r="G162" s="43"/>
      <c r="H162" s="43"/>
      <c r="I162" s="29"/>
      <c r="J162" s="43"/>
      <c r="K162" s="29"/>
      <c r="L162" s="29"/>
      <c r="M162" s="43"/>
      <c r="N162" s="29"/>
      <c r="O162" s="28"/>
      <c r="P162" s="163"/>
      <c r="Q162" s="31"/>
      <c r="R162" s="31"/>
    </row>
    <row r="163" spans="2:18" ht="24.95" customHeight="1" x14ac:dyDescent="0.25">
      <c r="B163" s="31"/>
      <c r="C163" s="44"/>
      <c r="D163" s="45" t="s">
        <v>258</v>
      </c>
      <c r="E163" s="52"/>
      <c r="F163" s="28"/>
      <c r="G163" s="272" t="s">
        <v>43</v>
      </c>
      <c r="H163" s="273"/>
      <c r="I163" s="48"/>
      <c r="J163" s="272" t="s">
        <v>191</v>
      </c>
      <c r="K163" s="273"/>
      <c r="L163" s="48"/>
      <c r="M163" s="272" t="s">
        <v>191</v>
      </c>
      <c r="N163" s="273"/>
      <c r="O163" s="28"/>
      <c r="P163" s="38" t="s">
        <v>260</v>
      </c>
      <c r="Q163" s="31"/>
      <c r="R163" s="50" t="s">
        <v>250</v>
      </c>
    </row>
    <row r="164" spans="2:18" ht="24.95" customHeight="1" x14ac:dyDescent="0.25">
      <c r="B164" s="31"/>
      <c r="C164" s="54"/>
      <c r="D164" s="46"/>
      <c r="E164" s="46" t="s">
        <v>259</v>
      </c>
      <c r="F164" s="47"/>
      <c r="G164" s="40" t="s">
        <v>42</v>
      </c>
      <c r="H164" s="40" t="s">
        <v>56</v>
      </c>
      <c r="I164" s="48"/>
      <c r="J164" s="40" t="s">
        <v>58</v>
      </c>
      <c r="K164" s="40"/>
      <c r="L164" s="48"/>
      <c r="M164" s="40" t="s">
        <v>58</v>
      </c>
      <c r="N164" s="40"/>
      <c r="O164" s="49"/>
      <c r="P164" s="53" t="s">
        <v>294</v>
      </c>
      <c r="Q164" s="31"/>
      <c r="R164" s="31"/>
    </row>
    <row r="165" spans="2:18" ht="24.95" customHeight="1" x14ac:dyDescent="0.25">
      <c r="B165" s="31"/>
      <c r="C165" s="71"/>
      <c r="D165" s="72"/>
      <c r="E165" s="72"/>
      <c r="F165" s="28"/>
      <c r="G165" s="66"/>
      <c r="H165" s="66"/>
      <c r="I165" s="29"/>
      <c r="J165" s="66"/>
      <c r="K165" s="66"/>
      <c r="L165" s="29"/>
      <c r="M165" s="66"/>
      <c r="N165" s="66"/>
      <c r="O165" s="28"/>
      <c r="P165" s="73"/>
      <c r="Q165" s="31"/>
      <c r="R165" s="31"/>
    </row>
    <row r="166" spans="2:18" ht="24.95" customHeight="1" x14ac:dyDescent="0.25">
      <c r="B166" s="31"/>
      <c r="C166" s="34" t="s">
        <v>261</v>
      </c>
      <c r="D166" s="28"/>
      <c r="E166" s="36"/>
      <c r="F166" s="31"/>
      <c r="G166" s="29"/>
      <c r="H166" s="29"/>
      <c r="I166" s="29"/>
      <c r="J166" s="29"/>
      <c r="K166" s="29"/>
      <c r="L166" s="29"/>
      <c r="M166" s="29"/>
      <c r="N166" s="29"/>
      <c r="O166" s="31"/>
      <c r="P166" s="163"/>
      <c r="Q166" s="31"/>
      <c r="R166" s="31"/>
    </row>
    <row r="167" spans="2:18" ht="24.95" customHeight="1" x14ac:dyDescent="0.25">
      <c r="B167" s="31"/>
      <c r="C167" s="27"/>
      <c r="D167" s="28"/>
      <c r="E167" s="65"/>
      <c r="F167" s="28"/>
      <c r="G167" s="43"/>
      <c r="H167" s="43"/>
      <c r="I167" s="29"/>
      <c r="J167" s="43"/>
      <c r="K167" s="29"/>
      <c r="L167" s="29"/>
      <c r="M167" s="43"/>
      <c r="N167" s="29"/>
      <c r="O167" s="28"/>
      <c r="P167" s="163"/>
      <c r="Q167" s="31"/>
      <c r="R167" s="31"/>
    </row>
    <row r="168" spans="2:18" ht="24.95" customHeight="1" x14ac:dyDescent="0.25">
      <c r="B168" s="31"/>
      <c r="C168" s="44"/>
      <c r="D168" s="45" t="s">
        <v>262</v>
      </c>
      <c r="E168" s="52"/>
      <c r="F168" s="28"/>
      <c r="G168" s="272" t="s">
        <v>191</v>
      </c>
      <c r="H168" s="273"/>
      <c r="I168" s="48"/>
      <c r="J168" s="272" t="s">
        <v>191</v>
      </c>
      <c r="K168" s="273"/>
      <c r="L168" s="48"/>
      <c r="M168" s="272" t="s">
        <v>191</v>
      </c>
      <c r="N168" s="273"/>
      <c r="O168" s="28"/>
      <c r="P168" s="38" t="s">
        <v>264</v>
      </c>
      <c r="Q168" s="31"/>
      <c r="R168" s="50" t="s">
        <v>250</v>
      </c>
    </row>
    <row r="169" spans="2:18" ht="24.95" customHeight="1" x14ac:dyDescent="0.25">
      <c r="B169" s="31"/>
      <c r="C169" s="54"/>
      <c r="D169" s="46"/>
      <c r="E169" s="46" t="s">
        <v>259</v>
      </c>
      <c r="F169" s="47"/>
      <c r="G169" s="40" t="s">
        <v>42</v>
      </c>
      <c r="H169" s="40" t="s">
        <v>56</v>
      </c>
      <c r="I169" s="48"/>
      <c r="J169" s="40" t="s">
        <v>58</v>
      </c>
      <c r="K169" s="40"/>
      <c r="L169" s="48"/>
      <c r="M169" s="40" t="s">
        <v>58</v>
      </c>
      <c r="N169" s="40"/>
      <c r="O169" s="49"/>
      <c r="P169" s="53" t="s">
        <v>294</v>
      </c>
      <c r="Q169" s="31"/>
      <c r="R169" s="31"/>
    </row>
    <row r="170" spans="2:18" ht="24.95" customHeight="1" x14ac:dyDescent="0.25">
      <c r="B170" s="31"/>
      <c r="C170" s="71"/>
      <c r="D170" s="72"/>
      <c r="E170" s="72"/>
      <c r="F170" s="28"/>
      <c r="G170" s="66"/>
      <c r="H170" s="66"/>
      <c r="I170" s="29"/>
      <c r="J170" s="66"/>
      <c r="K170" s="66"/>
      <c r="L170" s="29"/>
      <c r="M170" s="66"/>
      <c r="N170" s="66"/>
      <c r="O170" s="28"/>
      <c r="P170" s="73"/>
      <c r="Q170" s="31"/>
      <c r="R170" s="31"/>
    </row>
    <row r="171" spans="2:18" ht="24.95" customHeight="1" x14ac:dyDescent="0.25">
      <c r="B171" s="31"/>
      <c r="C171" s="34" t="s">
        <v>1</v>
      </c>
      <c r="D171" s="28"/>
      <c r="E171" s="36"/>
      <c r="F171" s="31"/>
      <c r="G171" s="29"/>
      <c r="H171" s="29"/>
      <c r="I171" s="29"/>
      <c r="J171" s="29"/>
      <c r="K171" s="29"/>
      <c r="L171" s="29"/>
      <c r="M171" s="29"/>
      <c r="N171" s="29"/>
      <c r="O171" s="31"/>
      <c r="P171" s="163"/>
      <c r="Q171" s="31"/>
      <c r="R171" s="31"/>
    </row>
    <row r="172" spans="2:18" ht="24.95" customHeight="1" x14ac:dyDescent="0.25">
      <c r="B172" s="31"/>
      <c r="C172" s="27"/>
      <c r="D172" s="28"/>
      <c r="E172" s="65"/>
      <c r="F172" s="28"/>
      <c r="G172" s="43"/>
      <c r="H172" s="43"/>
      <c r="I172" s="29"/>
      <c r="J172" s="43"/>
      <c r="K172" s="29"/>
      <c r="L172" s="29"/>
      <c r="M172" s="43"/>
      <c r="N172" s="29"/>
      <c r="O172" s="28"/>
      <c r="P172" s="163"/>
      <c r="Q172" s="31"/>
      <c r="R172" s="31"/>
    </row>
    <row r="173" spans="2:18" ht="24.95" customHeight="1" x14ac:dyDescent="0.25">
      <c r="B173" s="31"/>
      <c r="C173" s="44"/>
      <c r="D173" s="45" t="s">
        <v>286</v>
      </c>
      <c r="E173" s="52"/>
      <c r="F173" s="28"/>
      <c r="G173" s="272" t="s">
        <v>43</v>
      </c>
      <c r="H173" s="273"/>
      <c r="I173" s="48"/>
      <c r="J173" s="272" t="s">
        <v>43</v>
      </c>
      <c r="K173" s="273"/>
      <c r="L173" s="48"/>
      <c r="M173" s="272" t="s">
        <v>191</v>
      </c>
      <c r="N173" s="273"/>
      <c r="O173" s="28"/>
      <c r="P173" s="38" t="s">
        <v>287</v>
      </c>
      <c r="Q173" s="31"/>
      <c r="R173" s="50" t="s">
        <v>250</v>
      </c>
    </row>
    <row r="174" spans="2:18" ht="24.95" customHeight="1" x14ac:dyDescent="0.25">
      <c r="B174" s="31"/>
      <c r="C174" s="54"/>
      <c r="D174" s="46"/>
      <c r="E174" s="46" t="s">
        <v>111</v>
      </c>
      <c r="F174" s="47"/>
      <c r="G174" s="40" t="s">
        <v>42</v>
      </c>
      <c r="H174" s="40" t="s">
        <v>56</v>
      </c>
      <c r="I174" s="48"/>
      <c r="J174" s="40" t="s">
        <v>58</v>
      </c>
      <c r="K174" s="40"/>
      <c r="L174" s="48"/>
      <c r="M174" s="40" t="s">
        <v>58</v>
      </c>
      <c r="N174" s="40"/>
      <c r="O174" s="49"/>
      <c r="P174" s="53" t="s">
        <v>83</v>
      </c>
      <c r="Q174" s="31"/>
      <c r="R174" s="31"/>
    </row>
    <row r="175" spans="2:18" ht="24.95" customHeight="1" x14ac:dyDescent="0.25">
      <c r="B175" s="31"/>
      <c r="C175" s="54"/>
      <c r="D175" s="46"/>
      <c r="E175" s="46" t="s">
        <v>278</v>
      </c>
      <c r="F175" s="47"/>
      <c r="G175" s="40" t="s">
        <v>58</v>
      </c>
      <c r="H175" s="40"/>
      <c r="I175" s="48"/>
      <c r="J175" s="40" t="s">
        <v>42</v>
      </c>
      <c r="K175" s="40" t="s">
        <v>56</v>
      </c>
      <c r="L175" s="48"/>
      <c r="M175" s="40" t="s">
        <v>58</v>
      </c>
      <c r="N175" s="40"/>
      <c r="O175" s="49"/>
      <c r="P175" s="53" t="s">
        <v>83</v>
      </c>
      <c r="Q175" s="31"/>
      <c r="R175" s="31"/>
    </row>
    <row r="176" spans="2:18" ht="24.95" customHeight="1" x14ac:dyDescent="0.25">
      <c r="B176" s="31"/>
      <c r="C176" s="71"/>
      <c r="D176" s="72"/>
      <c r="E176" s="72"/>
      <c r="F176" s="28"/>
      <c r="G176" s="66"/>
      <c r="H176" s="66"/>
      <c r="I176" s="29"/>
      <c r="J176" s="66"/>
      <c r="K176" s="66"/>
      <c r="L176" s="29"/>
      <c r="M176" s="66"/>
      <c r="N176" s="66"/>
      <c r="O176" s="28"/>
      <c r="P176" s="73"/>
      <c r="Q176" s="31"/>
      <c r="R176" s="31"/>
    </row>
    <row r="177" spans="2:18" ht="24.95" customHeight="1" x14ac:dyDescent="0.25">
      <c r="B177" s="31"/>
      <c r="C177" s="44"/>
      <c r="D177" s="45" t="s">
        <v>263</v>
      </c>
      <c r="E177" s="52"/>
      <c r="F177" s="28"/>
      <c r="G177" s="272" t="s">
        <v>43</v>
      </c>
      <c r="H177" s="273"/>
      <c r="I177" s="48"/>
      <c r="J177" s="272" t="s">
        <v>43</v>
      </c>
      <c r="K177" s="273"/>
      <c r="L177" s="48"/>
      <c r="M177" s="272" t="s">
        <v>191</v>
      </c>
      <c r="N177" s="273"/>
      <c r="O177" s="28"/>
      <c r="P177" s="38" t="s">
        <v>265</v>
      </c>
      <c r="Q177" s="31"/>
      <c r="R177" s="50" t="s">
        <v>250</v>
      </c>
    </row>
    <row r="178" spans="2:18" ht="24.95" customHeight="1" x14ac:dyDescent="0.25">
      <c r="B178" s="31"/>
      <c r="C178" s="54"/>
      <c r="D178" s="46"/>
      <c r="E178" s="55" t="s">
        <v>111</v>
      </c>
      <c r="F178" s="47"/>
      <c r="G178" s="40" t="s">
        <v>42</v>
      </c>
      <c r="H178" s="40" t="s">
        <v>56</v>
      </c>
      <c r="I178" s="48"/>
      <c r="J178" s="40" t="s">
        <v>58</v>
      </c>
      <c r="K178" s="40"/>
      <c r="L178" s="48"/>
      <c r="M178" s="40" t="s">
        <v>58</v>
      </c>
      <c r="N178" s="40"/>
      <c r="O178" s="49"/>
      <c r="P178" s="53" t="s">
        <v>83</v>
      </c>
      <c r="Q178" s="31"/>
      <c r="R178" s="31"/>
    </row>
    <row r="179" spans="2:18" ht="24.95" customHeight="1" x14ac:dyDescent="0.25">
      <c r="B179" s="31"/>
      <c r="C179" s="71"/>
      <c r="D179" s="72"/>
      <c r="E179" s="72"/>
      <c r="F179" s="28"/>
      <c r="G179" s="66"/>
      <c r="H179" s="66"/>
      <c r="I179" s="29"/>
      <c r="J179" s="66"/>
      <c r="K179" s="66"/>
      <c r="L179" s="29"/>
      <c r="M179" s="66"/>
      <c r="N179" s="66"/>
      <c r="O179" s="28"/>
      <c r="P179" s="73"/>
      <c r="Q179" s="31"/>
      <c r="R179" s="31"/>
    </row>
    <row r="180" spans="2:18" ht="24.95" customHeight="1" x14ac:dyDescent="0.25">
      <c r="B180" s="31"/>
      <c r="C180" s="44"/>
      <c r="D180" s="45" t="s">
        <v>4</v>
      </c>
      <c r="E180" s="52"/>
      <c r="F180" s="28"/>
      <c r="G180" s="272" t="s">
        <v>43</v>
      </c>
      <c r="H180" s="273"/>
      <c r="I180" s="48"/>
      <c r="J180" s="272" t="s">
        <v>222</v>
      </c>
      <c r="K180" s="273"/>
      <c r="L180" s="48"/>
      <c r="M180" s="272" t="s">
        <v>191</v>
      </c>
      <c r="N180" s="273"/>
      <c r="O180" s="28"/>
      <c r="P180" s="38" t="s">
        <v>118</v>
      </c>
      <c r="Q180" s="31"/>
      <c r="R180" s="84" t="s">
        <v>250</v>
      </c>
    </row>
    <row r="181" spans="2:18" ht="24.95" customHeight="1" x14ac:dyDescent="0.25">
      <c r="B181" s="31"/>
      <c r="C181" s="54"/>
      <c r="D181" s="46"/>
      <c r="E181" s="46" t="s">
        <v>301</v>
      </c>
      <c r="F181" s="47"/>
      <c r="G181" s="40" t="s">
        <v>42</v>
      </c>
      <c r="H181" s="40" t="s">
        <v>56</v>
      </c>
      <c r="I181" s="48"/>
      <c r="J181" s="40" t="s">
        <v>58</v>
      </c>
      <c r="K181" s="40"/>
      <c r="L181" s="48"/>
      <c r="M181" s="40" t="s">
        <v>58</v>
      </c>
      <c r="N181" s="40"/>
      <c r="O181" s="49"/>
      <c r="P181" s="53" t="s">
        <v>83</v>
      </c>
      <c r="Q181" s="31"/>
      <c r="R181" s="82"/>
    </row>
    <row r="182" spans="2:18" ht="24.95" customHeight="1" x14ac:dyDescent="0.25">
      <c r="B182" s="31"/>
      <c r="C182" s="54"/>
      <c r="D182" s="46"/>
      <c r="E182" s="46" t="s">
        <v>218</v>
      </c>
      <c r="F182" s="47"/>
      <c r="G182" s="40" t="s">
        <v>42</v>
      </c>
      <c r="H182" s="40" t="s">
        <v>56</v>
      </c>
      <c r="I182" s="48"/>
      <c r="J182" s="40" t="s">
        <v>58</v>
      </c>
      <c r="K182" s="40"/>
      <c r="L182" s="48"/>
      <c r="M182" s="40" t="s">
        <v>58</v>
      </c>
      <c r="N182" s="40"/>
      <c r="O182" s="49"/>
      <c r="P182" s="53" t="s">
        <v>189</v>
      </c>
      <c r="Q182" s="31"/>
      <c r="R182" s="82"/>
    </row>
    <row r="183" spans="2:18" ht="24.95" customHeight="1" x14ac:dyDescent="0.25">
      <c r="B183" s="31"/>
      <c r="C183" s="54"/>
      <c r="D183" s="46"/>
      <c r="E183" s="46" t="s">
        <v>218</v>
      </c>
      <c r="F183" s="47"/>
      <c r="G183" s="40" t="s">
        <v>42</v>
      </c>
      <c r="H183" s="40" t="s">
        <v>57</v>
      </c>
      <c r="I183" s="48"/>
      <c r="J183" s="40" t="s">
        <v>42</v>
      </c>
      <c r="K183" s="40" t="s">
        <v>56</v>
      </c>
      <c r="L183" s="48"/>
      <c r="M183" s="40" t="s">
        <v>58</v>
      </c>
      <c r="N183" s="40"/>
      <c r="O183" s="49"/>
      <c r="P183" s="53" t="s">
        <v>190</v>
      </c>
      <c r="Q183" s="31"/>
      <c r="R183" s="82"/>
    </row>
    <row r="184" spans="2:18" ht="24.95" customHeight="1" x14ac:dyDescent="0.25">
      <c r="B184" s="31"/>
      <c r="C184" s="32"/>
      <c r="D184" s="31"/>
      <c r="E184" s="31"/>
      <c r="F184" s="31"/>
      <c r="G184" s="37"/>
      <c r="H184" s="37"/>
      <c r="I184" s="37"/>
      <c r="J184" s="37"/>
      <c r="K184" s="37"/>
      <c r="L184" s="37"/>
      <c r="M184" s="37"/>
      <c r="N184" s="37"/>
      <c r="O184" s="31"/>
      <c r="P184" s="163"/>
      <c r="Q184" s="31"/>
      <c r="R184" s="82"/>
    </row>
    <row r="185" spans="2:18" ht="24.95" customHeight="1" x14ac:dyDescent="0.25">
      <c r="B185" s="31"/>
      <c r="C185" s="44"/>
      <c r="D185" s="45" t="s">
        <v>302</v>
      </c>
      <c r="E185" s="52"/>
      <c r="F185" s="28"/>
      <c r="G185" s="272" t="s">
        <v>43</v>
      </c>
      <c r="H185" s="273"/>
      <c r="I185" s="48"/>
      <c r="J185" s="272" t="s">
        <v>43</v>
      </c>
      <c r="K185" s="273"/>
      <c r="L185" s="48"/>
      <c r="M185" s="272" t="s">
        <v>43</v>
      </c>
      <c r="N185" s="273"/>
      <c r="O185" s="28"/>
      <c r="P185" s="38" t="s">
        <v>303</v>
      </c>
      <c r="Q185" s="31"/>
      <c r="R185" s="84" t="s">
        <v>250</v>
      </c>
    </row>
    <row r="186" spans="2:18" ht="24.95" customHeight="1" x14ac:dyDescent="0.25">
      <c r="B186" s="31"/>
      <c r="C186" s="54"/>
      <c r="D186" s="46"/>
      <c r="E186" s="46" t="s">
        <v>301</v>
      </c>
      <c r="F186" s="47"/>
      <c r="G186" s="40" t="s">
        <v>42</v>
      </c>
      <c r="H186" s="40" t="s">
        <v>56</v>
      </c>
      <c r="I186" s="48"/>
      <c r="J186" s="40" t="s">
        <v>58</v>
      </c>
      <c r="K186" s="40"/>
      <c r="L186" s="48"/>
      <c r="M186" s="40" t="s">
        <v>58</v>
      </c>
      <c r="N186" s="40"/>
      <c r="O186" s="49"/>
      <c r="P186" s="53" t="s">
        <v>83</v>
      </c>
      <c r="Q186" s="31"/>
      <c r="R186" s="82"/>
    </row>
    <row r="187" spans="2:18" ht="24.95" customHeight="1" x14ac:dyDescent="0.25">
      <c r="B187" s="31"/>
      <c r="C187" s="54"/>
      <c r="D187" s="46"/>
      <c r="E187" s="46" t="s">
        <v>259</v>
      </c>
      <c r="F187" s="47"/>
      <c r="G187" s="40" t="s">
        <v>42</v>
      </c>
      <c r="H187" s="40" t="s">
        <v>56</v>
      </c>
      <c r="I187" s="48"/>
      <c r="J187" s="40" t="s">
        <v>58</v>
      </c>
      <c r="K187" s="40"/>
      <c r="L187" s="48"/>
      <c r="M187" s="40" t="s">
        <v>58</v>
      </c>
      <c r="N187" s="40"/>
      <c r="O187" s="49"/>
      <c r="P187" s="53" t="s">
        <v>294</v>
      </c>
      <c r="Q187" s="31"/>
      <c r="R187" s="82"/>
    </row>
    <row r="188" spans="2:18" ht="24.95" customHeight="1" x14ac:dyDescent="0.25">
      <c r="B188" s="82"/>
      <c r="C188" s="85"/>
      <c r="D188" s="82"/>
      <c r="E188" s="82"/>
      <c r="F188" s="82"/>
      <c r="G188" s="86"/>
      <c r="H188" s="86"/>
      <c r="I188" s="86"/>
      <c r="J188" s="86"/>
      <c r="K188" s="86"/>
      <c r="L188" s="86"/>
      <c r="M188" s="86"/>
      <c r="N188" s="86"/>
      <c r="O188" s="82"/>
      <c r="P188" s="161"/>
      <c r="Q188" s="82"/>
      <c r="R188" s="82"/>
    </row>
    <row r="189" spans="2:18" ht="24.95" customHeight="1" x14ac:dyDescent="0.25">
      <c r="B189" s="82"/>
      <c r="C189" s="85"/>
      <c r="D189" s="82"/>
      <c r="E189" s="82"/>
      <c r="F189" s="82"/>
      <c r="G189" s="86"/>
      <c r="H189" s="86"/>
      <c r="I189" s="86"/>
      <c r="J189" s="86"/>
      <c r="K189" s="86"/>
      <c r="L189" s="86"/>
      <c r="M189" s="86"/>
      <c r="N189" s="86"/>
      <c r="O189" s="82"/>
      <c r="P189" s="160"/>
      <c r="Q189" s="82"/>
      <c r="R189" s="82"/>
    </row>
    <row r="190" spans="2:18" ht="24.95" customHeight="1" x14ac:dyDescent="0.25">
      <c r="B190" s="271" t="s">
        <v>212</v>
      </c>
      <c r="C190" s="271"/>
      <c r="D190" s="271"/>
      <c r="E190" s="271"/>
      <c r="F190" s="271"/>
      <c r="G190" s="271"/>
      <c r="H190" s="271"/>
      <c r="I190" s="271"/>
      <c r="J190" s="271"/>
      <c r="K190" s="271"/>
      <c r="L190" s="271"/>
      <c r="M190" s="271"/>
      <c r="N190" s="271"/>
      <c r="O190" s="271"/>
      <c r="P190" s="271"/>
      <c r="Q190" s="271"/>
      <c r="R190" s="271"/>
    </row>
    <row r="191" spans="2:18" ht="24.95" customHeight="1" x14ac:dyDescent="0.25">
      <c r="B191" s="82"/>
      <c r="C191" s="82" t="s">
        <v>350</v>
      </c>
      <c r="D191" s="82"/>
      <c r="E191" s="82"/>
      <c r="F191" s="82"/>
      <c r="G191" s="86"/>
      <c r="H191" s="86"/>
      <c r="I191" s="86"/>
      <c r="J191" s="86"/>
      <c r="K191" s="86"/>
      <c r="L191" s="86"/>
      <c r="M191" s="86"/>
      <c r="N191" s="86"/>
      <c r="O191" s="82"/>
      <c r="P191" s="160"/>
      <c r="Q191" s="82"/>
      <c r="R191" s="82"/>
    </row>
    <row r="192" spans="2:18" ht="24.95" customHeight="1" x14ac:dyDescent="0.25">
      <c r="B192" s="82"/>
      <c r="C192" s="82" t="s">
        <v>257</v>
      </c>
      <c r="D192" s="82"/>
      <c r="E192" s="82"/>
      <c r="F192" s="82"/>
      <c r="G192" s="86"/>
      <c r="H192" s="86"/>
      <c r="I192" s="86"/>
      <c r="J192" s="86"/>
      <c r="K192" s="86"/>
      <c r="L192" s="86"/>
      <c r="M192" s="86"/>
      <c r="N192" s="86"/>
      <c r="O192" s="82"/>
      <c r="P192" s="160"/>
      <c r="Q192" s="82"/>
      <c r="R192" s="82"/>
    </row>
    <row r="193" spans="3:16" ht="24.95" customHeight="1" x14ac:dyDescent="0.25">
      <c r="C193" s="21"/>
      <c r="D193" s="17"/>
      <c r="E193" s="17"/>
      <c r="P193" s="24"/>
    </row>
    <row r="194" spans="3:16" ht="24.95" customHeight="1" x14ac:dyDescent="0.25">
      <c r="C194" s="21"/>
      <c r="D194" s="17"/>
      <c r="E194" s="17"/>
      <c r="P194" s="24"/>
    </row>
    <row r="195" spans="3:16" ht="24.95" customHeight="1" x14ac:dyDescent="0.25">
      <c r="C195" s="21"/>
      <c r="D195" s="17"/>
      <c r="E195" s="17"/>
      <c r="P195" s="24"/>
    </row>
    <row r="196" spans="3:16" ht="24.95" customHeight="1" x14ac:dyDescent="0.25">
      <c r="C196" s="21"/>
      <c r="D196" s="17"/>
      <c r="E196" s="17"/>
      <c r="P196" s="24"/>
    </row>
    <row r="197" spans="3:16" ht="24.95" customHeight="1" x14ac:dyDescent="0.25">
      <c r="C197" s="21"/>
      <c r="D197" s="17"/>
      <c r="E197" s="17"/>
      <c r="P197" s="24"/>
    </row>
    <row r="198" spans="3:16" ht="24.95" customHeight="1" x14ac:dyDescent="0.25">
      <c r="C198" s="21"/>
      <c r="D198" s="17"/>
      <c r="E198" s="17"/>
      <c r="P198" s="24"/>
    </row>
    <row r="225" spans="3:16" ht="24.95" customHeight="1" x14ac:dyDescent="0.25">
      <c r="C225" s="21"/>
      <c r="D225" s="17"/>
      <c r="E225" s="17"/>
      <c r="P225" s="24"/>
    </row>
    <row r="226" spans="3:16" ht="24.95" customHeight="1" x14ac:dyDescent="0.25">
      <c r="C226" s="21"/>
      <c r="D226" s="17"/>
      <c r="E226" s="17"/>
      <c r="P226" s="24"/>
    </row>
    <row r="230" spans="3:16" ht="24.95" customHeight="1" x14ac:dyDescent="0.25">
      <c r="C230" s="21"/>
      <c r="D230" s="17"/>
      <c r="E230" s="17"/>
      <c r="P230" s="24"/>
    </row>
    <row r="231" spans="3:16" ht="24.95" customHeight="1" x14ac:dyDescent="0.25">
      <c r="C231" s="21"/>
      <c r="D231" s="17"/>
      <c r="E231" s="17"/>
      <c r="P231" s="24"/>
    </row>
    <row r="232" spans="3:16" ht="24.95" customHeight="1" x14ac:dyDescent="0.25">
      <c r="C232" s="21"/>
      <c r="D232" s="17"/>
      <c r="E232" s="17"/>
      <c r="P232" s="24"/>
    </row>
    <row r="233" spans="3:16" ht="24.95" customHeight="1" x14ac:dyDescent="0.25">
      <c r="C233" s="21"/>
      <c r="D233" s="17"/>
      <c r="E233" s="17"/>
      <c r="P233" s="24"/>
    </row>
    <row r="234" spans="3:16" ht="24.95" customHeight="1" x14ac:dyDescent="0.25">
      <c r="C234" s="21"/>
      <c r="D234" s="17"/>
      <c r="E234" s="17"/>
      <c r="P234" s="24"/>
    </row>
    <row r="235" spans="3:16" ht="24.95" customHeight="1" x14ac:dyDescent="0.25">
      <c r="C235" s="21"/>
      <c r="D235" s="17"/>
      <c r="E235" s="17"/>
      <c r="P235" s="24"/>
    </row>
    <row r="236" spans="3:16" ht="24.95" customHeight="1" x14ac:dyDescent="0.25">
      <c r="C236" s="21"/>
      <c r="D236" s="17"/>
      <c r="E236" s="17"/>
      <c r="P236" s="24"/>
    </row>
  </sheetData>
  <sheetProtection algorithmName="SHA-512" hashValue="pynbeRU36vUW7lb2E5kiUXR5ZHiDLISo0bF7kzBjoRDST9XL+YbujJlzE60d/gvx/8KFk+ZoXlbADuPnvgB/DA==" saltValue="hESr8p6sla6S2CYmprBW3g==" spinCount="100000" sheet="1" objects="1" scenarios="1"/>
  <mergeCells count="112">
    <mergeCell ref="B190:R190"/>
    <mergeCell ref="G144:H144"/>
    <mergeCell ref="J144:K144"/>
    <mergeCell ref="M144:N144"/>
    <mergeCell ref="G180:H180"/>
    <mergeCell ref="J180:K180"/>
    <mergeCell ref="M180:N180"/>
    <mergeCell ref="G185:H185"/>
    <mergeCell ref="J185:K185"/>
    <mergeCell ref="M185:N185"/>
    <mergeCell ref="G177:H177"/>
    <mergeCell ref="J177:K177"/>
    <mergeCell ref="M177:N177"/>
    <mergeCell ref="G168:H168"/>
    <mergeCell ref="J168:K168"/>
    <mergeCell ref="M168:N168"/>
    <mergeCell ref="G173:H173"/>
    <mergeCell ref="J173:K173"/>
    <mergeCell ref="M173:N173"/>
    <mergeCell ref="G157:H157"/>
    <mergeCell ref="J157:K157"/>
    <mergeCell ref="M157:N157"/>
    <mergeCell ref="G163:H163"/>
    <mergeCell ref="J163:K163"/>
    <mergeCell ref="M163:N163"/>
    <mergeCell ref="G136:H136"/>
    <mergeCell ref="J136:K136"/>
    <mergeCell ref="M136:N136"/>
    <mergeCell ref="G149:H149"/>
    <mergeCell ref="J149:K149"/>
    <mergeCell ref="M149:N149"/>
    <mergeCell ref="G124:H124"/>
    <mergeCell ref="J124:K124"/>
    <mergeCell ref="M124:N124"/>
    <mergeCell ref="G131:H131"/>
    <mergeCell ref="J131:K131"/>
    <mergeCell ref="M131:N131"/>
    <mergeCell ref="G115:H115"/>
    <mergeCell ref="J115:K115"/>
    <mergeCell ref="M115:N115"/>
    <mergeCell ref="G118:H118"/>
    <mergeCell ref="J118:K118"/>
    <mergeCell ref="M118:N118"/>
    <mergeCell ref="G99:H99"/>
    <mergeCell ref="J99:K99"/>
    <mergeCell ref="M99:N99"/>
    <mergeCell ref="B104:Q104"/>
    <mergeCell ref="G108:H108"/>
    <mergeCell ref="J108:K108"/>
    <mergeCell ref="M108:N108"/>
    <mergeCell ref="G90:H90"/>
    <mergeCell ref="J90:K90"/>
    <mergeCell ref="M90:N90"/>
    <mergeCell ref="G93:H93"/>
    <mergeCell ref="J93:K93"/>
    <mergeCell ref="M93:N93"/>
    <mergeCell ref="G82:H82"/>
    <mergeCell ref="J82:K82"/>
    <mergeCell ref="M82:N82"/>
    <mergeCell ref="G85:H85"/>
    <mergeCell ref="J85:K85"/>
    <mergeCell ref="M85:N85"/>
    <mergeCell ref="G69:H69"/>
    <mergeCell ref="J69:K69"/>
    <mergeCell ref="M69:N69"/>
    <mergeCell ref="G74:H74"/>
    <mergeCell ref="J74:K74"/>
    <mergeCell ref="M74:N74"/>
    <mergeCell ref="G60:H60"/>
    <mergeCell ref="J60:K60"/>
    <mergeCell ref="M60:N60"/>
    <mergeCell ref="G66:H66"/>
    <mergeCell ref="J66:K66"/>
    <mergeCell ref="M66:N66"/>
    <mergeCell ref="G51:H51"/>
    <mergeCell ref="J51:K51"/>
    <mergeCell ref="M51:N51"/>
    <mergeCell ref="G55:H55"/>
    <mergeCell ref="J55:K55"/>
    <mergeCell ref="M55:N55"/>
    <mergeCell ref="G40:H40"/>
    <mergeCell ref="J40:K40"/>
    <mergeCell ref="M40:N40"/>
    <mergeCell ref="G46:H46"/>
    <mergeCell ref="J46:K46"/>
    <mergeCell ref="M46:N46"/>
    <mergeCell ref="G33:H33"/>
    <mergeCell ref="J33:K33"/>
    <mergeCell ref="M33:N33"/>
    <mergeCell ref="G37:H37"/>
    <mergeCell ref="J37:K37"/>
    <mergeCell ref="M37:N37"/>
    <mergeCell ref="G24:H24"/>
    <mergeCell ref="J24:K24"/>
    <mergeCell ref="M24:N24"/>
    <mergeCell ref="G30:H30"/>
    <mergeCell ref="J30:K30"/>
    <mergeCell ref="M30:N30"/>
    <mergeCell ref="G15:H15"/>
    <mergeCell ref="J15:K15"/>
    <mergeCell ref="M15:N15"/>
    <mergeCell ref="G19:H19"/>
    <mergeCell ref="J19:K19"/>
    <mergeCell ref="M19:N19"/>
    <mergeCell ref="B1:R1"/>
    <mergeCell ref="G3:N3"/>
    <mergeCell ref="G6:H6"/>
    <mergeCell ref="J6:K6"/>
    <mergeCell ref="M6:N6"/>
    <mergeCell ref="G10:H10"/>
    <mergeCell ref="J10:K10"/>
    <mergeCell ref="M10:N10"/>
  </mergeCells>
  <dataValidations count="1">
    <dataValidation type="list" showInputMessage="1" showErrorMessage="1" sqref="K110" xr:uid="{00000000-0002-0000-0900-000000000000}">
      <formula1>$C$3:$C$10</formula1>
    </dataValidation>
  </dataValidations>
  <pageMargins left="0.7" right="0.7" top="0.75" bottom="0.75" header="0.3" footer="0.3"/>
  <pageSetup scale="55" orientation="landscape" r:id="rId1"/>
  <headerFooter>
    <oddFooter>&amp;C2019 Round A Owner Occupied Documentation Page &amp;P of &amp;N</oddFooter>
  </headerFooter>
  <rowBreaks count="5" manualBreakCount="5">
    <brk id="43" max="17" man="1"/>
    <brk id="79" max="17" man="1"/>
    <brk id="103" max="17" man="1"/>
    <brk id="133" max="17" man="1"/>
    <brk id="170" max="17" man="1"/>
  </rowBreaks>
  <extLst>
    <ext xmlns:x14="http://schemas.microsoft.com/office/spreadsheetml/2009/9/main" uri="{CCE6A557-97BC-4b89-ADB6-D9C93CAAB3DF}">
      <x14:dataValidations xmlns:xm="http://schemas.microsoft.com/office/excel/2006/main" count="10">
        <x14:dataValidation type="list" showInputMessage="1" showErrorMessage="1" xr:uid="{00000000-0002-0000-0900-000001000000}">
          <x14:formula1>
            <xm:f>'C:\CI\POLICY\Documentation Matrix\2017\[Owner Occupied Documentation Matrix_2017 FINAL.xlsx]Data'!#REF!</xm:f>
          </x14:formula1>
          <xm:sqref>M186:N186 J186:K186 G186:H186</xm:sqref>
        </x14:dataValidation>
        <x14:dataValidation type="list" showInputMessage="1" showErrorMessage="1" xr:uid="{00000000-0002-0000-0900-000002000000}">
          <x14:formula1>
            <xm:f>'C:\Users\crothwell\AppData\Local\Microsoft\Windows\Temporary Internet Files\Content.Outlook\E97RSHD1\[Rental Documentation Matrix_2019_DRAFT.xlsx]Data'!#REF!</xm:f>
          </x14:formula1>
          <xm:sqref>G187:H187 M187:N187 J187:K187 J185:K185 M185:N185 G185:H185 R185</xm:sqref>
        </x14:dataValidation>
        <x14:dataValidation type="list" showInputMessage="1" showErrorMessage="1" xr:uid="{00000000-0002-0000-0900-000003000000}">
          <x14:formula1>
            <xm:f>'C:\Users\sthackston\AppData\Local\Microsoft\Windows\Temporary Internet Files\Content.Outlook\X05533I3\[Project Record Documentation_2014.xlsx]Data'!#REF!</xm:f>
          </x14:formula1>
          <xm:sqref>G111:H111 J111</xm:sqref>
        </x14:dataValidation>
        <x14:dataValidation type="list" showInputMessage="1" showErrorMessage="1" xr:uid="{00000000-0002-0000-0900-000004000000}">
          <x14:formula1>
            <xm:f>'C:\Users\sthackston\AppData\Local\Microsoft\Windows\Temporary Internet Files\Content.Outlook\X05533I3\[Rental Documentation Matrix_2016.xlsx]Data'!#REF!</xm:f>
          </x14:formula1>
          <xm:sqref>M151:N151 J151:K151 G151:H151</xm:sqref>
        </x14:dataValidation>
        <x14:dataValidation type="list" showInputMessage="1" showErrorMessage="1" xr:uid="{00000000-0002-0000-0900-000005000000}">
          <x14:formula1>
            <xm:f>Data!$C$3:$C$8</xm:f>
          </x14:formula1>
          <xm:sqref>M46:N46 J85:K85 J74:K74 M74:N74 M69:N69 J69:K69 G69:H69 G149:H149 J124:K124 J157:K157 G136:H136 J131:K131 J180:K180 J90:K90 J118:K118 M108:N108 G108:H108 M99:N99 J99:K99 G99:H99 J66:K66 M33:N33 J19:K19 J24:K24 G24:H24 M180:N180 M157:N157 M124:N124 J115:K115 M115:N115 G93:H93 J93:K93 G60:H60 G74:H74 G85:H85 M82:N82 G82:H82 G15:H15 G90:H90 J60:K60 M60:N60 G55:H55 M55:N55 M51:N51 J46:K46 J40:K40 M40:N40 M37:N37 G37:H37 M30:N30 G30:H30 M24:N24 J15:K15 G19:H19 M10:N10 J10:K10 G180:H180 G157:H157 M149:N149 J149:K149 M136:N136 J136:K136 G131:H131 M131:N131 G124:H124 G118:H118 M118:N118 G115:H115 J108:K108 M93:N93 M90:N90 M85:N85 J82:K82 G66:H66 J55:K55 G173:H173 J51:K51 G51:H51 G46:H46 G40:H40 M66:N66 J30:K30 M19:N19 M15:N15 G10:H10 J163:K163 M163:N163 G163:H163 J168:K168 M168:N168 G168:H168 M177:N177 G177:H177 J173:K173 M173:N173 J177:K177 J33:K33 G33:H33 J37:K37</xm:sqref>
        </x14:dataValidation>
        <x14:dataValidation type="list" showInputMessage="1" showErrorMessage="1" xr:uid="{00000000-0002-0000-0900-000006000000}">
          <x14:formula1>
            <xm:f>Data!$B$3:$B$12</xm:f>
          </x14:formula1>
          <xm:sqref>H11:H13 K75:K78 N75:N78 H75:H78 K152:K153 H152:H153 N132 K132 H132 H137:H140 K137:K140 K91 N125:N127 K125:K127 H125:H127 N91 H91 K111 H61:H62 N61:N62 K61:K62 K16:K17 H16:H17 N16:N17 N67 H67 H119:H120 K38 N31:N32 H25:H26 N181:N183 K181:K183 N158:N159 H109:H110 K109 N178 K94:K95 H94:H95 N86:N88 H86:H88 N83 H83 N56:N58 H56:H58 N47 K47 N41:N42 K41:K42 N38 H38 H31:H32 N109:N111 N25:N26 N11:N13 K11:K13 H174:H175 H181:H183 K158:K159 H158:H159 N94:N95 K86:K88 K83 K56:K58 H52:H53 H47 H41:H42 K25:K26 N164 K164 H164 N169 K169 H169 K178 H178 N152:N153 N174:N175 K174:K175 N116 K20:K22 H20:H22 N20:N22 N52:N53 K52:K53 H116 K116 H150 K150 N150 K31:K32 N34:N35 K34:K35 H34:H35 N119:N120 K119:K120 K67 N70:N72 K70:K72 H70:H72 N100:N102 K100:K102 H100:H102 N137:N140</xm:sqref>
        </x14:dataValidation>
        <x14:dataValidation type="list" showInputMessage="1" showErrorMessage="1" xr:uid="{00000000-0002-0000-0900-000007000000}">
          <x14:formula1>
            <xm:f>Data!$A$3:$A$7</xm:f>
          </x14:formula1>
          <xm:sqref>J158:J159 G158:G159 M158:M159 M47 G47 G94:G95 M94:M95 J94:J95 G86:G88 M86:M88 J86:J88 G83 M83 J83 J56:J58 J47 J52:J53 G41:G42 M41:M42 J41:J42 M38 M31:M32 J31:J32 M109:M111 M25:M26 J25:J26 G25:G26 G11:G13 G56:G58 M56:M58 J11:J13 M11:M13 G109:G110 J109:J110 J178 G38 J38 M181:M183 G181:G183 J181:J183 G174:G175 M67 J67 M119:M120 M16:M17 J16:J17 G16:G17 M61:M62 J61:J62 G61:G62 G91 M91 G125:G127 J125:J127 M125:M127 G137:G140 J137:J140 J91 J132 G132 M132 J152:J153 M152:M153 G75:G78 J75:J78 M75:M78 J164 M164 G164 J169 M169 G169 M178 G178 G152:G153 J174:J175 M174:M175 M116 J20:J22 G20:G22 M20:M22 M52:M53 G52:G53 J116 G116 M150 J150 G150 G31:G32 G34:G35 J34:J35 M34:M35 G119:G120 J119:J120 G67 G70:G72 J70:J72 M70:M72 M100:M102 J100:J102 G100:G102 M137:M140</xm:sqref>
        </x14:dataValidation>
        <x14:dataValidation type="list" showInputMessage="1" showErrorMessage="1" xr:uid="{00000000-0002-0000-0900-000008000000}">
          <x14:formula1>
            <xm:f>Data!$D$3:$D$9</xm:f>
          </x14:formula1>
          <xm:sqref>R15 R24 R30 R37 R40 R46 R51 R55 R19 R10 R82 R74 R60 R93 R99 R108 R115 R118 R90 R66 R124 R131 R136 R157 R180 R149 R69 R85 R163 R168 R177 R173 R33</xm:sqref>
        </x14:dataValidation>
        <x14:dataValidation type="list" showInputMessage="1" showErrorMessage="1" xr:uid="{00000000-0002-0000-0900-000009000000}">
          <x14:formula1>
            <xm:f>'J:\CI\POLICY\Documentation Matrix\2022\[rental-documentation-matrix.xlsx]Data'!#REF!</xm:f>
          </x14:formula1>
          <xm:sqref>H145 K145 N145</xm:sqref>
        </x14:dataValidation>
        <x14:dataValidation type="list" showInputMessage="1" showErrorMessage="1" xr:uid="{00000000-0002-0000-0900-00000A000000}">
          <x14:formula1>
            <xm:f>'J:\CI\POLICY\Documentation Matrix\2022\[rental-documentation-matrix.xlsx]Data'!#REF!</xm:f>
          </x14:formula1>
          <xm:sqref>M144:N144 J144:K144 G144:H144 R144 J145 G145 M145</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V239"/>
  <sheetViews>
    <sheetView showGridLines="0" showWhiteSpace="0" zoomScale="90" zoomScaleNormal="90" zoomScaleSheetLayoutView="100" workbookViewId="0">
      <selection activeCell="A116" sqref="A116:XFD116"/>
    </sheetView>
  </sheetViews>
  <sheetFormatPr defaultColWidth="9.140625" defaultRowHeight="24.95" customHeight="1" x14ac:dyDescent="0.25"/>
  <cols>
    <col min="1" max="2" width="1.7109375" style="17" customWidth="1"/>
    <col min="3" max="3" width="1.7109375" style="23" customWidth="1"/>
    <col min="4" max="4" width="1.7109375" style="18" customWidth="1"/>
    <col min="5" max="5" width="49.7109375" style="18" customWidth="1"/>
    <col min="6" max="6" width="1.7109375" style="17" customWidth="1"/>
    <col min="7" max="8" width="10" style="20" customWidth="1"/>
    <col min="9" max="9" width="1.7109375" style="20" customWidth="1"/>
    <col min="10" max="10" width="10.28515625" style="20" customWidth="1"/>
    <col min="11" max="11" width="9.28515625" style="20" customWidth="1"/>
    <col min="12" max="12" width="1.7109375" style="20" customWidth="1"/>
    <col min="13" max="13" width="10.28515625" style="20" customWidth="1"/>
    <col min="14" max="14" width="9.42578125" style="20" customWidth="1"/>
    <col min="15" max="15" width="1.7109375" style="17" customWidth="1"/>
    <col min="16" max="16" width="102.42578125" style="25" bestFit="1" customWidth="1"/>
    <col min="17" max="17" width="1.7109375" style="17" customWidth="1"/>
    <col min="18" max="18" width="15.7109375" style="17" bestFit="1" customWidth="1"/>
    <col min="19" max="38" width="9.140625" style="17" customWidth="1"/>
    <col min="39" max="16384" width="9.140625" style="17"/>
  </cols>
  <sheetData>
    <row r="1" spans="2:18" s="22" customFormat="1" ht="24.95" customHeight="1" x14ac:dyDescent="0.25">
      <c r="B1" s="276" t="s">
        <v>431</v>
      </c>
      <c r="C1" s="276"/>
      <c r="D1" s="276"/>
      <c r="E1" s="276"/>
      <c r="F1" s="276"/>
      <c r="G1" s="276"/>
      <c r="H1" s="276"/>
      <c r="I1" s="276"/>
      <c r="J1" s="276"/>
      <c r="K1" s="276"/>
      <c r="L1" s="276"/>
      <c r="M1" s="276"/>
      <c r="N1" s="276"/>
      <c r="O1" s="276"/>
      <c r="P1" s="276"/>
      <c r="Q1" s="276"/>
      <c r="R1" s="276"/>
    </row>
    <row r="2" spans="2:18" ht="24.95" customHeight="1" x14ac:dyDescent="0.25">
      <c r="B2" s="26"/>
      <c r="C2" s="27"/>
      <c r="D2" s="28"/>
      <c r="E2" s="28"/>
      <c r="F2" s="28"/>
      <c r="G2" s="29"/>
      <c r="H2" s="29"/>
      <c r="I2" s="29"/>
      <c r="J2" s="29"/>
      <c r="K2" s="29"/>
      <c r="L2" s="29"/>
      <c r="M2" s="29"/>
      <c r="N2" s="29"/>
      <c r="O2" s="28"/>
      <c r="P2" s="190"/>
      <c r="Q2" s="31"/>
      <c r="R2" s="31"/>
    </row>
    <row r="3" spans="2:18" s="21" customFormat="1" ht="24.95" customHeight="1" x14ac:dyDescent="0.25">
      <c r="B3" s="32"/>
      <c r="C3" s="33" t="s">
        <v>62</v>
      </c>
      <c r="D3" s="33"/>
      <c r="E3" s="33"/>
      <c r="F3" s="34"/>
      <c r="G3" s="277" t="s">
        <v>217</v>
      </c>
      <c r="H3" s="277"/>
      <c r="I3" s="277"/>
      <c r="J3" s="277"/>
      <c r="K3" s="277"/>
      <c r="L3" s="277"/>
      <c r="M3" s="277"/>
      <c r="N3" s="277"/>
      <c r="O3" s="32"/>
      <c r="P3" s="35" t="s">
        <v>80</v>
      </c>
      <c r="Q3" s="32"/>
      <c r="R3" s="33" t="s">
        <v>248</v>
      </c>
    </row>
    <row r="4" spans="2:18" ht="24.95" customHeight="1" x14ac:dyDescent="0.25">
      <c r="B4" s="31"/>
      <c r="C4" s="27"/>
      <c r="D4" s="36" t="s">
        <v>38</v>
      </c>
      <c r="E4" s="28"/>
      <c r="F4" s="31"/>
      <c r="G4" s="37"/>
      <c r="H4" s="37"/>
      <c r="I4" s="37"/>
      <c r="J4" s="37"/>
      <c r="K4" s="37"/>
      <c r="L4" s="37"/>
      <c r="M4" s="37"/>
      <c r="N4" s="37"/>
      <c r="O4" s="31"/>
      <c r="P4" s="190"/>
      <c r="Q4" s="31"/>
      <c r="R4" s="31"/>
    </row>
    <row r="5" spans="2:18" ht="24.95" customHeight="1" x14ac:dyDescent="0.25">
      <c r="B5" s="31"/>
      <c r="C5" s="27"/>
      <c r="D5" s="28"/>
      <c r="E5" s="28" t="s">
        <v>211</v>
      </c>
      <c r="F5" s="31"/>
      <c r="G5" s="37"/>
      <c r="H5" s="37"/>
      <c r="I5" s="37"/>
      <c r="J5" s="37"/>
      <c r="K5" s="37"/>
      <c r="L5" s="37"/>
      <c r="M5" s="37"/>
      <c r="N5" s="37"/>
      <c r="O5" s="31"/>
      <c r="P5" s="190"/>
      <c r="Q5" s="31"/>
      <c r="R5" s="31"/>
    </row>
    <row r="6" spans="2:18" ht="24.95" customHeight="1" x14ac:dyDescent="0.25">
      <c r="B6" s="31"/>
      <c r="C6" s="27"/>
      <c r="D6" s="28"/>
      <c r="E6" s="28"/>
      <c r="F6" s="31"/>
      <c r="G6" s="278" t="s">
        <v>39</v>
      </c>
      <c r="H6" s="279"/>
      <c r="I6" s="37"/>
      <c r="J6" s="278" t="s">
        <v>40</v>
      </c>
      <c r="K6" s="279"/>
      <c r="L6" s="37"/>
      <c r="M6" s="278" t="s">
        <v>41</v>
      </c>
      <c r="N6" s="279"/>
      <c r="O6" s="31"/>
      <c r="P6" s="38" t="s">
        <v>77</v>
      </c>
      <c r="Q6" s="31"/>
      <c r="R6" s="31"/>
    </row>
    <row r="7" spans="2:18" ht="24.95" customHeight="1" x14ac:dyDescent="0.25">
      <c r="B7" s="31"/>
      <c r="C7" s="27"/>
      <c r="D7" s="28"/>
      <c r="E7" s="28"/>
      <c r="F7" s="31"/>
      <c r="G7" s="188" t="s">
        <v>43</v>
      </c>
      <c r="H7" s="40" t="s">
        <v>51</v>
      </c>
      <c r="I7" s="37"/>
      <c r="J7" s="188" t="s">
        <v>43</v>
      </c>
      <c r="K7" s="40" t="s">
        <v>51</v>
      </c>
      <c r="L7" s="37"/>
      <c r="M7" s="188" t="s">
        <v>43</v>
      </c>
      <c r="N7" s="40" t="s">
        <v>51</v>
      </c>
      <c r="O7" s="31"/>
      <c r="P7" s="41" t="s">
        <v>311</v>
      </c>
      <c r="Q7" s="31"/>
      <c r="R7" s="31"/>
    </row>
    <row r="8" spans="2:18" ht="24.95" customHeight="1" x14ac:dyDescent="0.25">
      <c r="B8" s="31"/>
      <c r="C8" s="34" t="s">
        <v>12</v>
      </c>
      <c r="D8" s="28"/>
      <c r="E8" s="42"/>
      <c r="F8" s="31"/>
      <c r="G8" s="37"/>
      <c r="H8" s="37"/>
      <c r="I8" s="37"/>
      <c r="J8" s="37"/>
      <c r="K8" s="37"/>
      <c r="L8" s="37"/>
      <c r="M8" s="37"/>
      <c r="N8" s="37"/>
      <c r="O8" s="31"/>
      <c r="P8" s="190"/>
      <c r="Q8" s="31"/>
      <c r="R8" s="31"/>
    </row>
    <row r="9" spans="2:18" ht="24.95" customHeight="1" x14ac:dyDescent="0.25">
      <c r="B9" s="31"/>
      <c r="C9" s="27"/>
      <c r="D9" s="28"/>
      <c r="E9" s="28"/>
      <c r="F9" s="31"/>
      <c r="G9" s="43"/>
      <c r="H9" s="43"/>
      <c r="I9" s="37"/>
      <c r="J9" s="43"/>
      <c r="K9" s="29"/>
      <c r="L9" s="37"/>
      <c r="M9" s="29"/>
      <c r="N9" s="29"/>
      <c r="O9" s="31"/>
      <c r="P9" s="190"/>
      <c r="Q9" s="31"/>
      <c r="R9" s="31"/>
    </row>
    <row r="10" spans="2:18" ht="24.95" customHeight="1" x14ac:dyDescent="0.25">
      <c r="B10" s="31"/>
      <c r="C10" s="44"/>
      <c r="D10" s="45" t="s">
        <v>19</v>
      </c>
      <c r="E10" s="46"/>
      <c r="F10" s="47"/>
      <c r="G10" s="272" t="s">
        <v>43</v>
      </c>
      <c r="H10" s="273"/>
      <c r="I10" s="48"/>
      <c r="J10" s="272" t="s">
        <v>191</v>
      </c>
      <c r="K10" s="273"/>
      <c r="L10" s="48"/>
      <c r="M10" s="272" t="s">
        <v>191</v>
      </c>
      <c r="N10" s="273"/>
      <c r="O10" s="49"/>
      <c r="P10" s="38" t="s">
        <v>215</v>
      </c>
      <c r="Q10" s="31"/>
      <c r="R10" s="50" t="s">
        <v>9</v>
      </c>
    </row>
    <row r="11" spans="2:18" ht="24.95" customHeight="1" x14ac:dyDescent="0.25">
      <c r="B11" s="31"/>
      <c r="C11" s="51"/>
      <c r="D11" s="46"/>
      <c r="E11" s="52" t="s">
        <v>81</v>
      </c>
      <c r="F11" s="47"/>
      <c r="G11" s="40" t="s">
        <v>42</v>
      </c>
      <c r="H11" s="40" t="s">
        <v>56</v>
      </c>
      <c r="I11" s="48"/>
      <c r="J11" s="40" t="s">
        <v>58</v>
      </c>
      <c r="K11" s="40"/>
      <c r="L11" s="48"/>
      <c r="M11" s="40" t="s">
        <v>58</v>
      </c>
      <c r="N11" s="40"/>
      <c r="O11" s="49"/>
      <c r="P11" s="41" t="s">
        <v>195</v>
      </c>
      <c r="Q11" s="31"/>
      <c r="R11" s="31"/>
    </row>
    <row r="12" spans="2:18" ht="24.95" customHeight="1" x14ac:dyDescent="0.25">
      <c r="B12" s="31"/>
      <c r="C12" s="51"/>
      <c r="D12" s="46"/>
      <c r="E12" s="46" t="s">
        <v>131</v>
      </c>
      <c r="F12" s="47"/>
      <c r="G12" s="40" t="s">
        <v>42</v>
      </c>
      <c r="H12" s="40" t="s">
        <v>49</v>
      </c>
      <c r="I12" s="48"/>
      <c r="J12" s="40" t="s">
        <v>58</v>
      </c>
      <c r="K12" s="40"/>
      <c r="L12" s="48"/>
      <c r="M12" s="40" t="s">
        <v>58</v>
      </c>
      <c r="N12" s="40"/>
      <c r="O12" s="49"/>
      <c r="P12" s="53" t="s">
        <v>188</v>
      </c>
      <c r="Q12" s="31"/>
      <c r="R12" s="31"/>
    </row>
    <row r="13" spans="2:18" ht="24.95" customHeight="1" x14ac:dyDescent="0.25">
      <c r="B13" s="31"/>
      <c r="C13" s="54"/>
      <c r="D13" s="46" t="s">
        <v>61</v>
      </c>
      <c r="E13" s="55" t="s">
        <v>132</v>
      </c>
      <c r="F13" s="56"/>
      <c r="G13" s="57" t="s">
        <v>42</v>
      </c>
      <c r="H13" s="57" t="s">
        <v>5</v>
      </c>
      <c r="I13" s="58"/>
      <c r="J13" s="57" t="s">
        <v>42</v>
      </c>
      <c r="K13" s="57" t="s">
        <v>56</v>
      </c>
      <c r="L13" s="48"/>
      <c r="M13" s="40" t="s">
        <v>58</v>
      </c>
      <c r="N13" s="40"/>
      <c r="O13" s="49"/>
      <c r="P13" s="53" t="s">
        <v>201</v>
      </c>
      <c r="Q13" s="31"/>
      <c r="R13" s="31"/>
    </row>
    <row r="14" spans="2:18" ht="24.95" customHeight="1" x14ac:dyDescent="0.25">
      <c r="B14" s="31"/>
      <c r="C14" s="59"/>
      <c r="D14" s="46"/>
      <c r="E14" s="46"/>
      <c r="F14" s="28"/>
      <c r="G14" s="60"/>
      <c r="H14" s="60"/>
      <c r="I14" s="29"/>
      <c r="J14" s="60"/>
      <c r="K14" s="60"/>
      <c r="L14" s="29"/>
      <c r="M14" s="60"/>
      <c r="N14" s="60"/>
      <c r="O14" s="28"/>
      <c r="P14" s="61"/>
      <c r="Q14" s="31"/>
      <c r="R14" s="31"/>
    </row>
    <row r="15" spans="2:18" ht="24.95" customHeight="1" x14ac:dyDescent="0.25">
      <c r="B15" s="62"/>
      <c r="C15" s="44"/>
      <c r="D15" s="45" t="s">
        <v>9</v>
      </c>
      <c r="E15" s="52"/>
      <c r="F15" s="63"/>
      <c r="G15" s="272" t="s">
        <v>191</v>
      </c>
      <c r="H15" s="273"/>
      <c r="I15" s="48"/>
      <c r="J15" s="272" t="s">
        <v>223</v>
      </c>
      <c r="K15" s="273"/>
      <c r="L15" s="48"/>
      <c r="M15" s="272" t="s">
        <v>191</v>
      </c>
      <c r="N15" s="273"/>
      <c r="O15" s="49"/>
      <c r="P15" s="38" t="s">
        <v>232</v>
      </c>
      <c r="Q15" s="31"/>
      <c r="R15" s="50" t="s">
        <v>9</v>
      </c>
    </row>
    <row r="16" spans="2:18" ht="24.95" customHeight="1" x14ac:dyDescent="0.25">
      <c r="B16" s="31"/>
      <c r="C16" s="54"/>
      <c r="D16" s="46"/>
      <c r="E16" s="46" t="s">
        <v>285</v>
      </c>
      <c r="F16" s="47"/>
      <c r="G16" s="40" t="s">
        <v>58</v>
      </c>
      <c r="H16" s="40"/>
      <c r="I16" s="48"/>
      <c r="J16" s="40" t="s">
        <v>42</v>
      </c>
      <c r="K16" s="40" t="s">
        <v>56</v>
      </c>
      <c r="L16" s="48"/>
      <c r="M16" s="40" t="s">
        <v>58</v>
      </c>
      <c r="N16" s="40"/>
      <c r="O16" s="49"/>
      <c r="P16" s="53" t="s">
        <v>344</v>
      </c>
      <c r="Q16" s="31"/>
      <c r="R16" s="31"/>
    </row>
    <row r="17" spans="2:18" ht="24.95" customHeight="1" x14ac:dyDescent="0.25">
      <c r="B17" s="31"/>
      <c r="C17" s="54"/>
      <c r="D17" s="46"/>
      <c r="E17" s="46" t="s">
        <v>285</v>
      </c>
      <c r="F17" s="47"/>
      <c r="G17" s="40" t="s">
        <v>58</v>
      </c>
      <c r="H17" s="40"/>
      <c r="I17" s="48"/>
      <c r="J17" s="40" t="s">
        <v>42</v>
      </c>
      <c r="K17" s="40" t="s">
        <v>56</v>
      </c>
      <c r="L17" s="48"/>
      <c r="M17" s="40" t="s">
        <v>58</v>
      </c>
      <c r="N17" s="40"/>
      <c r="O17" s="49"/>
      <c r="P17" s="53" t="s">
        <v>345</v>
      </c>
      <c r="Q17" s="31"/>
      <c r="R17" s="31"/>
    </row>
    <row r="18" spans="2:18" ht="24.95" customHeight="1" x14ac:dyDescent="0.25">
      <c r="B18" s="31"/>
      <c r="C18" s="59"/>
      <c r="D18" s="46"/>
      <c r="E18" s="46"/>
      <c r="F18" s="28"/>
      <c r="G18" s="60"/>
      <c r="H18" s="60"/>
      <c r="I18" s="29"/>
      <c r="J18" s="60"/>
      <c r="K18" s="60"/>
      <c r="L18" s="29"/>
      <c r="M18" s="60"/>
      <c r="N18" s="60"/>
      <c r="O18" s="28"/>
      <c r="P18" s="61"/>
      <c r="Q18" s="31"/>
      <c r="R18" s="31"/>
    </row>
    <row r="19" spans="2:18" ht="24.95" customHeight="1" x14ac:dyDescent="0.25">
      <c r="B19" s="62"/>
      <c r="C19" s="44"/>
      <c r="D19" s="64" t="s">
        <v>52</v>
      </c>
      <c r="E19" s="50"/>
      <c r="F19" s="28"/>
      <c r="G19" s="272" t="s">
        <v>223</v>
      </c>
      <c r="H19" s="273"/>
      <c r="I19" s="29"/>
      <c r="J19" s="272" t="s">
        <v>43</v>
      </c>
      <c r="K19" s="273"/>
      <c r="L19" s="29"/>
      <c r="M19" s="272" t="s">
        <v>191</v>
      </c>
      <c r="N19" s="273"/>
      <c r="O19" s="28"/>
      <c r="P19" s="38" t="s">
        <v>305</v>
      </c>
      <c r="Q19" s="31"/>
      <c r="R19" s="50" t="s">
        <v>9</v>
      </c>
    </row>
    <row r="20" spans="2:18" ht="24.95" customHeight="1" x14ac:dyDescent="0.25">
      <c r="B20" s="31"/>
      <c r="C20" s="54"/>
      <c r="D20" s="46"/>
      <c r="E20" s="46" t="s">
        <v>285</v>
      </c>
      <c r="F20" s="47"/>
      <c r="G20" s="40" t="s">
        <v>58</v>
      </c>
      <c r="H20" s="40"/>
      <c r="I20" s="48"/>
      <c r="J20" s="40" t="s">
        <v>42</v>
      </c>
      <c r="K20" s="40" t="s">
        <v>56</v>
      </c>
      <c r="L20" s="48"/>
      <c r="M20" s="40" t="s">
        <v>58</v>
      </c>
      <c r="N20" s="40"/>
      <c r="O20" s="49"/>
      <c r="P20" s="53" t="s">
        <v>344</v>
      </c>
      <c r="Q20" s="31"/>
      <c r="R20" s="31"/>
    </row>
    <row r="21" spans="2:18" ht="24.95" customHeight="1" x14ac:dyDescent="0.25">
      <c r="B21" s="31"/>
      <c r="C21" s="54"/>
      <c r="D21" s="46"/>
      <c r="E21" s="46" t="s">
        <v>285</v>
      </c>
      <c r="F21" s="47"/>
      <c r="G21" s="40" t="s">
        <v>58</v>
      </c>
      <c r="H21" s="40"/>
      <c r="I21" s="48"/>
      <c r="J21" s="40" t="s">
        <v>42</v>
      </c>
      <c r="K21" s="40" t="s">
        <v>56</v>
      </c>
      <c r="L21" s="48"/>
      <c r="M21" s="40" t="s">
        <v>58</v>
      </c>
      <c r="N21" s="40"/>
      <c r="O21" s="49"/>
      <c r="P21" s="53" t="s">
        <v>345</v>
      </c>
      <c r="Q21" s="31"/>
      <c r="R21" s="31"/>
    </row>
    <row r="22" spans="2:18" ht="24.95" customHeight="1" x14ac:dyDescent="0.25">
      <c r="B22" s="31"/>
      <c r="C22" s="54"/>
      <c r="D22" s="46"/>
      <c r="E22" s="46" t="s">
        <v>271</v>
      </c>
      <c r="F22" s="47"/>
      <c r="G22" s="40" t="s">
        <v>42</v>
      </c>
      <c r="H22" s="40" t="s">
        <v>5</v>
      </c>
      <c r="I22" s="48"/>
      <c r="J22" s="40" t="s">
        <v>42</v>
      </c>
      <c r="K22" s="40" t="s">
        <v>56</v>
      </c>
      <c r="L22" s="48"/>
      <c r="M22" s="40" t="s">
        <v>58</v>
      </c>
      <c r="N22" s="40"/>
      <c r="O22" s="49"/>
      <c r="P22" s="53" t="s">
        <v>274</v>
      </c>
      <c r="Q22" s="31"/>
      <c r="R22" s="31"/>
    </row>
    <row r="23" spans="2:18" ht="24.95" customHeight="1" x14ac:dyDescent="0.25">
      <c r="B23" s="31"/>
      <c r="C23" s="59"/>
      <c r="D23" s="46"/>
      <c r="E23" s="46"/>
      <c r="F23" s="28"/>
      <c r="G23" s="60"/>
      <c r="H23" s="60"/>
      <c r="I23" s="29"/>
      <c r="J23" s="60"/>
      <c r="K23" s="60"/>
      <c r="L23" s="29"/>
      <c r="M23" s="60"/>
      <c r="N23" s="60"/>
      <c r="O23" s="28"/>
      <c r="P23" s="61"/>
      <c r="Q23" s="31"/>
      <c r="R23" s="31"/>
    </row>
    <row r="24" spans="2:18" ht="24.95" customHeight="1" x14ac:dyDescent="0.25">
      <c r="B24" s="31"/>
      <c r="C24" s="44"/>
      <c r="D24" s="45" t="s">
        <v>14</v>
      </c>
      <c r="E24" s="46"/>
      <c r="F24" s="47"/>
      <c r="G24" s="272" t="s">
        <v>43</v>
      </c>
      <c r="H24" s="273"/>
      <c r="I24" s="48"/>
      <c r="J24" s="272" t="s">
        <v>222</v>
      </c>
      <c r="K24" s="273"/>
      <c r="L24" s="48"/>
      <c r="M24" s="272" t="s">
        <v>191</v>
      </c>
      <c r="N24" s="273"/>
      <c r="O24" s="49"/>
      <c r="P24" s="38" t="s">
        <v>79</v>
      </c>
      <c r="Q24" s="31"/>
      <c r="R24" s="50" t="s">
        <v>249</v>
      </c>
    </row>
    <row r="25" spans="2:18" ht="24.95" customHeight="1" x14ac:dyDescent="0.25">
      <c r="B25" s="31"/>
      <c r="C25" s="54"/>
      <c r="D25" s="46"/>
      <c r="E25" s="46" t="s">
        <v>59</v>
      </c>
      <c r="F25" s="47"/>
      <c r="G25" s="40" t="s">
        <v>42</v>
      </c>
      <c r="H25" s="40" t="s">
        <v>56</v>
      </c>
      <c r="I25" s="48"/>
      <c r="J25" s="40" t="s">
        <v>58</v>
      </c>
      <c r="K25" s="40"/>
      <c r="L25" s="48"/>
      <c r="M25" s="40" t="s">
        <v>58</v>
      </c>
      <c r="N25" s="40"/>
      <c r="O25" s="49"/>
      <c r="P25" s="53" t="s">
        <v>200</v>
      </c>
      <c r="Q25" s="31"/>
      <c r="R25" s="31"/>
    </row>
    <row r="26" spans="2:18" ht="24.95" customHeight="1" x14ac:dyDescent="0.25">
      <c r="B26" s="31"/>
      <c r="C26" s="54"/>
      <c r="D26" s="46"/>
      <c r="E26" s="91" t="s">
        <v>432</v>
      </c>
      <c r="F26" s="47"/>
      <c r="G26" s="40" t="s">
        <v>42</v>
      </c>
      <c r="H26" s="40" t="s">
        <v>5</v>
      </c>
      <c r="I26" s="48"/>
      <c r="J26" s="40" t="s">
        <v>42</v>
      </c>
      <c r="K26" s="40" t="s">
        <v>56</v>
      </c>
      <c r="L26" s="48"/>
      <c r="M26" s="40" t="s">
        <v>58</v>
      </c>
      <c r="N26" s="40"/>
      <c r="O26" s="49"/>
      <c r="P26" s="80" t="s">
        <v>306</v>
      </c>
      <c r="Q26" s="31"/>
      <c r="R26" s="31"/>
    </row>
    <row r="27" spans="2:18" ht="24.95" customHeight="1" x14ac:dyDescent="0.25">
      <c r="B27" s="31"/>
      <c r="C27" s="59"/>
      <c r="D27" s="46"/>
      <c r="E27" s="46"/>
      <c r="F27" s="28"/>
      <c r="G27" s="60"/>
      <c r="H27" s="60"/>
      <c r="I27" s="29"/>
      <c r="J27" s="60"/>
      <c r="K27" s="60"/>
      <c r="L27" s="29"/>
      <c r="M27" s="60"/>
      <c r="N27" s="60"/>
      <c r="O27" s="28"/>
      <c r="P27" s="61"/>
      <c r="Q27" s="31"/>
      <c r="R27" s="31"/>
    </row>
    <row r="28" spans="2:18" ht="24.95" customHeight="1" x14ac:dyDescent="0.25">
      <c r="B28" s="62"/>
      <c r="C28" s="34" t="s">
        <v>7</v>
      </c>
      <c r="D28" s="28"/>
      <c r="E28" s="42"/>
      <c r="F28" s="31"/>
      <c r="G28" s="29"/>
      <c r="H28" s="29"/>
      <c r="I28" s="37"/>
      <c r="J28" s="29"/>
      <c r="K28" s="29"/>
      <c r="L28" s="29"/>
      <c r="M28" s="29"/>
      <c r="N28" s="29"/>
      <c r="O28" s="28"/>
      <c r="P28" s="190"/>
      <c r="Q28" s="31"/>
      <c r="R28" s="31"/>
    </row>
    <row r="29" spans="2:18" ht="24.95" customHeight="1" x14ac:dyDescent="0.25">
      <c r="B29" s="62"/>
      <c r="C29" s="27"/>
      <c r="D29" s="28"/>
      <c r="E29" s="28"/>
      <c r="F29" s="28"/>
      <c r="G29" s="43"/>
      <c r="H29" s="29"/>
      <c r="I29" s="29"/>
      <c r="J29" s="43"/>
      <c r="K29" s="43"/>
      <c r="L29" s="29"/>
      <c r="M29" s="43"/>
      <c r="N29" s="29"/>
      <c r="O29" s="28"/>
      <c r="P29" s="190"/>
      <c r="Q29" s="31"/>
      <c r="R29" s="31"/>
    </row>
    <row r="30" spans="2:18" ht="24.95" customHeight="1" x14ac:dyDescent="0.25">
      <c r="B30" s="31"/>
      <c r="C30" s="44"/>
      <c r="D30" s="45" t="s">
        <v>26</v>
      </c>
      <c r="E30" s="52"/>
      <c r="F30" s="63"/>
      <c r="G30" s="272" t="s">
        <v>43</v>
      </c>
      <c r="H30" s="273"/>
      <c r="I30" s="48"/>
      <c r="J30" s="274" t="s">
        <v>43</v>
      </c>
      <c r="K30" s="275"/>
      <c r="L30" s="48"/>
      <c r="M30" s="272" t="s">
        <v>191</v>
      </c>
      <c r="N30" s="273"/>
      <c r="O30" s="49"/>
      <c r="P30" s="38" t="s">
        <v>233</v>
      </c>
      <c r="Q30" s="31"/>
      <c r="R30" s="50" t="s">
        <v>250</v>
      </c>
    </row>
    <row r="31" spans="2:18" ht="24.95" customHeight="1" x14ac:dyDescent="0.25">
      <c r="B31" s="31"/>
      <c r="C31" s="54"/>
      <c r="D31" s="46" t="s">
        <v>61</v>
      </c>
      <c r="E31" s="46" t="s">
        <v>253</v>
      </c>
      <c r="F31" s="47"/>
      <c r="G31" s="40" t="s">
        <v>42</v>
      </c>
      <c r="H31" s="40" t="s">
        <v>5</v>
      </c>
      <c r="I31" s="48"/>
      <c r="J31" s="40" t="s">
        <v>42</v>
      </c>
      <c r="K31" s="40" t="s">
        <v>5</v>
      </c>
      <c r="L31" s="48"/>
      <c r="M31" s="40" t="s">
        <v>58</v>
      </c>
      <c r="N31" s="40"/>
      <c r="O31" s="49"/>
      <c r="P31" s="53" t="s">
        <v>273</v>
      </c>
      <c r="Q31" s="31"/>
      <c r="R31" s="31"/>
    </row>
    <row r="32" spans="2:18" ht="24.95" customHeight="1" x14ac:dyDescent="0.25">
      <c r="B32" s="31"/>
      <c r="C32" s="59"/>
      <c r="D32" s="46"/>
      <c r="E32" s="46"/>
      <c r="F32" s="28"/>
      <c r="G32" s="60"/>
      <c r="H32" s="60"/>
      <c r="I32" s="29"/>
      <c r="J32" s="60"/>
      <c r="K32" s="60"/>
      <c r="L32" s="29"/>
      <c r="M32" s="60"/>
      <c r="N32" s="60"/>
      <c r="O32" s="28"/>
      <c r="P32" s="61"/>
      <c r="Q32" s="31"/>
      <c r="R32" s="31"/>
    </row>
    <row r="33" spans="2:18" ht="24.95" customHeight="1" x14ac:dyDescent="0.25">
      <c r="B33" s="31"/>
      <c r="C33" s="67"/>
      <c r="D33" s="68" t="s">
        <v>67</v>
      </c>
      <c r="E33" s="69"/>
      <c r="F33" s="70"/>
      <c r="G33" s="274" t="s">
        <v>43</v>
      </c>
      <c r="H33" s="275"/>
      <c r="I33" s="48"/>
      <c r="J33" s="272" t="s">
        <v>191</v>
      </c>
      <c r="K33" s="273"/>
      <c r="L33" s="48"/>
      <c r="M33" s="272" t="s">
        <v>191</v>
      </c>
      <c r="N33" s="273"/>
      <c r="O33" s="49"/>
      <c r="P33" s="38" t="s">
        <v>335</v>
      </c>
      <c r="Q33" s="31"/>
      <c r="R33" s="50" t="s">
        <v>250</v>
      </c>
    </row>
    <row r="34" spans="2:18" ht="24.95" customHeight="1" x14ac:dyDescent="0.25">
      <c r="B34" s="31"/>
      <c r="C34" s="54"/>
      <c r="D34" s="46" t="s">
        <v>61</v>
      </c>
      <c r="E34" s="89" t="s">
        <v>293</v>
      </c>
      <c r="F34" s="56"/>
      <c r="G34" s="57" t="s">
        <v>42</v>
      </c>
      <c r="H34" s="57" t="s">
        <v>56</v>
      </c>
      <c r="I34" s="48"/>
      <c r="J34" s="40" t="s">
        <v>58</v>
      </c>
      <c r="K34" s="40"/>
      <c r="L34" s="48"/>
      <c r="M34" s="40" t="s">
        <v>58</v>
      </c>
      <c r="N34" s="40"/>
      <c r="O34" s="49"/>
      <c r="P34" s="80" t="s">
        <v>336</v>
      </c>
      <c r="Q34" s="31"/>
      <c r="R34" s="31"/>
    </row>
    <row r="35" spans="2:18" ht="24.95" customHeight="1" x14ac:dyDescent="0.25">
      <c r="B35" s="31"/>
      <c r="C35" s="54"/>
      <c r="D35" s="46" t="s">
        <v>61</v>
      </c>
      <c r="E35" s="90" t="s">
        <v>291</v>
      </c>
      <c r="F35" s="56"/>
      <c r="G35" s="57" t="s">
        <v>42</v>
      </c>
      <c r="H35" s="57" t="s">
        <v>56</v>
      </c>
      <c r="I35" s="48"/>
      <c r="J35" s="40" t="s">
        <v>58</v>
      </c>
      <c r="K35" s="40"/>
      <c r="L35" s="48"/>
      <c r="M35" s="40" t="s">
        <v>58</v>
      </c>
      <c r="N35" s="40"/>
      <c r="O35" s="49"/>
      <c r="P35" s="80" t="s">
        <v>337</v>
      </c>
      <c r="Q35" s="31"/>
      <c r="R35" s="31"/>
    </row>
    <row r="36" spans="2:18" ht="24.95" customHeight="1" x14ac:dyDescent="0.25">
      <c r="B36" s="31"/>
      <c r="C36" s="59"/>
      <c r="D36" s="46"/>
      <c r="E36" s="46"/>
      <c r="F36" s="28"/>
      <c r="G36" s="60"/>
      <c r="H36" s="60"/>
      <c r="I36" s="29"/>
      <c r="J36" s="60"/>
      <c r="K36" s="60"/>
      <c r="L36" s="29"/>
      <c r="M36" s="60"/>
      <c r="N36" s="60"/>
      <c r="O36" s="28"/>
      <c r="P36" s="61"/>
      <c r="Q36" s="31"/>
      <c r="R36" s="31"/>
    </row>
    <row r="37" spans="2:18" ht="24.95" customHeight="1" x14ac:dyDescent="0.25">
      <c r="B37" s="31"/>
      <c r="C37" s="44"/>
      <c r="D37" s="45" t="s">
        <v>44</v>
      </c>
      <c r="E37" s="52"/>
      <c r="F37" s="63"/>
      <c r="G37" s="272" t="s">
        <v>43</v>
      </c>
      <c r="H37" s="273"/>
      <c r="I37" s="48"/>
      <c r="J37" s="274" t="s">
        <v>43</v>
      </c>
      <c r="K37" s="275"/>
      <c r="L37" s="48"/>
      <c r="M37" s="272" t="s">
        <v>191</v>
      </c>
      <c r="N37" s="273"/>
      <c r="O37" s="49"/>
      <c r="P37" s="38" t="s">
        <v>234</v>
      </c>
      <c r="Q37" s="31"/>
      <c r="R37" s="50" t="s">
        <v>250</v>
      </c>
    </row>
    <row r="38" spans="2:18" ht="24.95" customHeight="1" x14ac:dyDescent="0.25">
      <c r="B38" s="31"/>
      <c r="C38" s="54"/>
      <c r="D38" s="46" t="s">
        <v>61</v>
      </c>
      <c r="E38" s="46" t="s">
        <v>307</v>
      </c>
      <c r="F38" s="47"/>
      <c r="G38" s="40" t="s">
        <v>42</v>
      </c>
      <c r="H38" s="40" t="s">
        <v>5</v>
      </c>
      <c r="I38" s="48"/>
      <c r="J38" s="40" t="s">
        <v>42</v>
      </c>
      <c r="K38" s="40" t="s">
        <v>5</v>
      </c>
      <c r="L38" s="48"/>
      <c r="M38" s="40" t="s">
        <v>58</v>
      </c>
      <c r="N38" s="40"/>
      <c r="O38" s="49"/>
      <c r="P38" s="53" t="s">
        <v>95</v>
      </c>
      <c r="Q38" s="31"/>
      <c r="R38" s="31"/>
    </row>
    <row r="39" spans="2:18" ht="24.95" customHeight="1" x14ac:dyDescent="0.25">
      <c r="B39" s="31"/>
      <c r="C39" s="59"/>
      <c r="D39" s="46"/>
      <c r="E39" s="46"/>
      <c r="F39" s="28"/>
      <c r="G39" s="60"/>
      <c r="H39" s="60"/>
      <c r="I39" s="29"/>
      <c r="J39" s="60"/>
      <c r="K39" s="60"/>
      <c r="L39" s="29"/>
      <c r="M39" s="60"/>
      <c r="N39" s="60"/>
      <c r="O39" s="28"/>
      <c r="P39" s="61"/>
      <c r="Q39" s="31"/>
      <c r="R39" s="31"/>
    </row>
    <row r="40" spans="2:18" ht="24.95" customHeight="1" x14ac:dyDescent="0.25">
      <c r="B40" s="31"/>
      <c r="C40" s="44"/>
      <c r="D40" s="45" t="s">
        <v>37</v>
      </c>
      <c r="E40" s="52"/>
      <c r="F40" s="63"/>
      <c r="G40" s="272" t="s">
        <v>43</v>
      </c>
      <c r="H40" s="273"/>
      <c r="I40" s="48"/>
      <c r="J40" s="272" t="s">
        <v>191</v>
      </c>
      <c r="K40" s="273"/>
      <c r="L40" s="48"/>
      <c r="M40" s="272" t="s">
        <v>191</v>
      </c>
      <c r="N40" s="273"/>
      <c r="O40" s="49"/>
      <c r="P40" s="38" t="s">
        <v>235</v>
      </c>
      <c r="Q40" s="31"/>
      <c r="R40" s="50" t="s">
        <v>250</v>
      </c>
    </row>
    <row r="41" spans="2:18" ht="24.95" customHeight="1" x14ac:dyDescent="0.25">
      <c r="B41" s="31"/>
      <c r="C41" s="54"/>
      <c r="D41" s="46" t="s">
        <v>61</v>
      </c>
      <c r="E41" s="46" t="s">
        <v>29</v>
      </c>
      <c r="F41" s="47"/>
      <c r="G41" s="40" t="s">
        <v>42</v>
      </c>
      <c r="H41" s="40" t="s">
        <v>56</v>
      </c>
      <c r="I41" s="48"/>
      <c r="J41" s="40" t="s">
        <v>58</v>
      </c>
      <c r="K41" s="40"/>
      <c r="L41" s="48"/>
      <c r="M41" s="40" t="s">
        <v>58</v>
      </c>
      <c r="N41" s="40"/>
      <c r="O41" s="49"/>
      <c r="P41" s="53" t="s">
        <v>83</v>
      </c>
      <c r="Q41" s="31"/>
      <c r="R41" s="31"/>
    </row>
    <row r="42" spans="2:18" ht="24.95" customHeight="1" x14ac:dyDescent="0.25">
      <c r="B42" s="31"/>
      <c r="C42" s="54"/>
      <c r="D42" s="46" t="s">
        <v>61</v>
      </c>
      <c r="E42" s="46" t="s">
        <v>30</v>
      </c>
      <c r="F42" s="47"/>
      <c r="G42" s="40" t="s">
        <v>42</v>
      </c>
      <c r="H42" s="40" t="s">
        <v>56</v>
      </c>
      <c r="I42" s="48"/>
      <c r="J42" s="40" t="s">
        <v>58</v>
      </c>
      <c r="K42" s="40"/>
      <c r="L42" s="48"/>
      <c r="M42" s="40" t="s">
        <v>58</v>
      </c>
      <c r="N42" s="40"/>
      <c r="O42" s="49"/>
      <c r="P42" s="53" t="s">
        <v>338</v>
      </c>
      <c r="Q42" s="31"/>
      <c r="R42" s="31"/>
    </row>
    <row r="43" spans="2:18" ht="24.95" customHeight="1" x14ac:dyDescent="0.25">
      <c r="B43" s="31"/>
      <c r="C43" s="71"/>
      <c r="D43" s="72"/>
      <c r="E43" s="72"/>
      <c r="F43" s="28"/>
      <c r="G43" s="66"/>
      <c r="H43" s="66"/>
      <c r="I43" s="29"/>
      <c r="J43" s="66"/>
      <c r="K43" s="66"/>
      <c r="L43" s="29"/>
      <c r="M43" s="66"/>
      <c r="N43" s="66"/>
      <c r="O43" s="28"/>
      <c r="P43" s="73"/>
      <c r="Q43" s="31"/>
      <c r="R43" s="31"/>
    </row>
    <row r="44" spans="2:18" ht="24.95" customHeight="1" x14ac:dyDescent="0.25">
      <c r="B44" s="31"/>
      <c r="C44" s="34" t="s">
        <v>20</v>
      </c>
      <c r="D44" s="28"/>
      <c r="E44" s="36"/>
      <c r="F44" s="31"/>
      <c r="G44" s="29"/>
      <c r="H44" s="29"/>
      <c r="I44" s="29"/>
      <c r="J44" s="29"/>
      <c r="K44" s="29"/>
      <c r="L44" s="29"/>
      <c r="M44" s="29"/>
      <c r="N44" s="29"/>
      <c r="O44" s="28"/>
      <c r="P44" s="190"/>
      <c r="Q44" s="31"/>
      <c r="R44" s="31"/>
    </row>
    <row r="45" spans="2:18" ht="24.95" customHeight="1" x14ac:dyDescent="0.25">
      <c r="B45" s="31"/>
      <c r="C45" s="74"/>
      <c r="D45" s="36"/>
      <c r="E45" s="75"/>
      <c r="F45" s="28"/>
      <c r="G45" s="29"/>
      <c r="H45" s="43"/>
      <c r="I45" s="29"/>
      <c r="J45" s="29"/>
      <c r="K45" s="29"/>
      <c r="L45" s="29"/>
      <c r="M45" s="43"/>
      <c r="N45" s="29"/>
      <c r="O45" s="28"/>
      <c r="P45" s="190"/>
      <c r="Q45" s="31"/>
      <c r="R45" s="31"/>
    </row>
    <row r="46" spans="2:18" ht="24.95" customHeight="1" x14ac:dyDescent="0.25">
      <c r="B46" s="31"/>
      <c r="C46" s="44"/>
      <c r="D46" s="45" t="s">
        <v>36</v>
      </c>
      <c r="E46" s="52"/>
      <c r="F46" s="28"/>
      <c r="G46" s="272" t="s">
        <v>43</v>
      </c>
      <c r="H46" s="273"/>
      <c r="I46" s="48"/>
      <c r="J46" s="272" t="s">
        <v>191</v>
      </c>
      <c r="K46" s="273"/>
      <c r="L46" s="48"/>
      <c r="M46" s="272" t="s">
        <v>191</v>
      </c>
      <c r="N46" s="273"/>
      <c r="O46" s="28"/>
      <c r="P46" s="38" t="s">
        <v>236</v>
      </c>
      <c r="Q46" s="31"/>
      <c r="R46" s="50" t="s">
        <v>250</v>
      </c>
    </row>
    <row r="47" spans="2:18" ht="24.95" customHeight="1" x14ac:dyDescent="0.25">
      <c r="B47" s="31"/>
      <c r="C47" s="54"/>
      <c r="D47" s="46" t="s">
        <v>61</v>
      </c>
      <c r="E47" s="46" t="s">
        <v>122</v>
      </c>
      <c r="F47" s="47"/>
      <c r="G47" s="40" t="s">
        <v>42</v>
      </c>
      <c r="H47" s="40" t="s">
        <v>56</v>
      </c>
      <c r="I47" s="48"/>
      <c r="J47" s="40" t="s">
        <v>58</v>
      </c>
      <c r="K47" s="40"/>
      <c r="L47" s="48"/>
      <c r="M47" s="40" t="s">
        <v>58</v>
      </c>
      <c r="N47" s="40"/>
      <c r="O47" s="49"/>
      <c r="P47" s="53" t="s">
        <v>83</v>
      </c>
      <c r="Q47" s="31"/>
      <c r="R47" s="31"/>
    </row>
    <row r="48" spans="2:18" ht="24.95" customHeight="1" x14ac:dyDescent="0.25">
      <c r="B48" s="31"/>
      <c r="C48" s="27"/>
      <c r="D48" s="28"/>
      <c r="E48" s="28"/>
      <c r="F48" s="28"/>
      <c r="G48" s="29"/>
      <c r="H48" s="29"/>
      <c r="I48" s="29"/>
      <c r="J48" s="29"/>
      <c r="K48" s="29"/>
      <c r="L48" s="29"/>
      <c r="M48" s="29"/>
      <c r="N48" s="29"/>
      <c r="O48" s="28"/>
      <c r="P48" s="190"/>
      <c r="Q48" s="31"/>
      <c r="R48" s="31"/>
    </row>
    <row r="49" spans="2:22" ht="24.95" customHeight="1" x14ac:dyDescent="0.25">
      <c r="B49" s="31"/>
      <c r="C49" s="34" t="s">
        <v>10</v>
      </c>
      <c r="D49" s="28"/>
      <c r="E49" s="42"/>
      <c r="F49" s="31"/>
      <c r="G49" s="29"/>
      <c r="H49" s="29"/>
      <c r="I49" s="29"/>
      <c r="J49" s="29"/>
      <c r="K49" s="29"/>
      <c r="L49" s="37"/>
      <c r="M49" s="29"/>
      <c r="N49" s="29"/>
      <c r="O49" s="31"/>
      <c r="P49" s="190" t="s">
        <v>183</v>
      </c>
      <c r="Q49" s="31"/>
      <c r="R49" s="31"/>
    </row>
    <row r="50" spans="2:22" ht="24.95" customHeight="1" x14ac:dyDescent="0.25">
      <c r="B50" s="31"/>
      <c r="C50" s="27"/>
      <c r="D50" s="28"/>
      <c r="E50" s="28"/>
      <c r="F50" s="28"/>
      <c r="G50" s="43"/>
      <c r="H50" s="43"/>
      <c r="I50" s="29"/>
      <c r="J50" s="29"/>
      <c r="K50" s="43"/>
      <c r="L50" s="29"/>
      <c r="M50" s="43"/>
      <c r="N50" s="29"/>
      <c r="O50" s="28"/>
      <c r="P50" s="190"/>
      <c r="Q50" s="31"/>
      <c r="R50" s="31"/>
    </row>
    <row r="51" spans="2:22" ht="24.95" customHeight="1" x14ac:dyDescent="0.25">
      <c r="B51" s="31"/>
      <c r="C51" s="44"/>
      <c r="D51" s="45" t="s">
        <v>184</v>
      </c>
      <c r="E51" s="52"/>
      <c r="F51" s="63"/>
      <c r="G51" s="272" t="s">
        <v>43</v>
      </c>
      <c r="H51" s="273"/>
      <c r="I51" s="48"/>
      <c r="J51" s="272" t="s">
        <v>43</v>
      </c>
      <c r="K51" s="273"/>
      <c r="L51" s="48"/>
      <c r="M51" s="272" t="s">
        <v>191</v>
      </c>
      <c r="N51" s="273"/>
      <c r="O51" s="49"/>
      <c r="P51" s="38" t="s">
        <v>237</v>
      </c>
      <c r="Q51" s="31"/>
      <c r="R51" s="50" t="s">
        <v>251</v>
      </c>
    </row>
    <row r="52" spans="2:22" ht="24.95" customHeight="1" x14ac:dyDescent="0.25">
      <c r="B52" s="31"/>
      <c r="C52" s="54"/>
      <c r="D52" s="46" t="s">
        <v>61</v>
      </c>
      <c r="E52" s="46" t="s">
        <v>123</v>
      </c>
      <c r="F52" s="47"/>
      <c r="G52" s="40" t="s">
        <v>42</v>
      </c>
      <c r="H52" s="40" t="s">
        <v>56</v>
      </c>
      <c r="I52" s="48"/>
      <c r="J52" s="40" t="s">
        <v>58</v>
      </c>
      <c r="K52" s="40"/>
      <c r="L52" s="48"/>
      <c r="M52" s="40" t="s">
        <v>58</v>
      </c>
      <c r="N52" s="40"/>
      <c r="O52" s="49"/>
      <c r="P52" s="53" t="s">
        <v>339</v>
      </c>
      <c r="Q52" s="31"/>
      <c r="R52" s="31"/>
    </row>
    <row r="53" spans="2:22" ht="24.95" customHeight="1" x14ac:dyDescent="0.25">
      <c r="B53" s="31"/>
      <c r="C53" s="54"/>
      <c r="D53" s="46"/>
      <c r="E53" s="55" t="s">
        <v>247</v>
      </c>
      <c r="F53" s="47"/>
      <c r="G53" s="40" t="s">
        <v>42</v>
      </c>
      <c r="H53" s="40" t="s">
        <v>5</v>
      </c>
      <c r="I53" s="48"/>
      <c r="J53" s="40" t="s">
        <v>42</v>
      </c>
      <c r="K53" s="40" t="s">
        <v>56</v>
      </c>
      <c r="L53" s="48"/>
      <c r="M53" s="40" t="s">
        <v>58</v>
      </c>
      <c r="N53" s="40"/>
      <c r="O53" s="49"/>
      <c r="P53" s="53" t="s">
        <v>226</v>
      </c>
      <c r="Q53" s="31"/>
      <c r="R53" s="31"/>
    </row>
    <row r="54" spans="2:22" ht="24.95" customHeight="1" x14ac:dyDescent="0.25">
      <c r="B54" s="31"/>
      <c r="C54" s="59"/>
      <c r="D54" s="46"/>
      <c r="E54" s="46"/>
      <c r="F54" s="28"/>
      <c r="G54" s="60"/>
      <c r="H54" s="60"/>
      <c r="I54" s="29"/>
      <c r="J54" s="60"/>
      <c r="K54" s="60"/>
      <c r="L54" s="29"/>
      <c r="M54" s="60"/>
      <c r="N54" s="60"/>
      <c r="O54" s="28"/>
      <c r="P54" s="61"/>
      <c r="Q54" s="31"/>
      <c r="R54" s="31"/>
    </row>
    <row r="55" spans="2:22" ht="24.95" customHeight="1" x14ac:dyDescent="0.25">
      <c r="B55" s="31"/>
      <c r="C55" s="44"/>
      <c r="D55" s="45" t="s">
        <v>308</v>
      </c>
      <c r="E55" s="52"/>
      <c r="F55" s="63"/>
      <c r="G55" s="272" t="s">
        <v>223</v>
      </c>
      <c r="H55" s="273"/>
      <c r="I55" s="48"/>
      <c r="J55" s="272" t="s">
        <v>43</v>
      </c>
      <c r="K55" s="273"/>
      <c r="L55" s="48"/>
      <c r="M55" s="272" t="s">
        <v>191</v>
      </c>
      <c r="N55" s="273"/>
      <c r="O55" s="49"/>
      <c r="P55" s="38" t="s">
        <v>238</v>
      </c>
      <c r="Q55" s="31"/>
      <c r="R55" s="50" t="s">
        <v>251</v>
      </c>
    </row>
    <row r="56" spans="2:22" ht="24.95" customHeight="1" x14ac:dyDescent="0.25">
      <c r="B56" s="31"/>
      <c r="C56" s="54"/>
      <c r="D56" s="46"/>
      <c r="E56" s="91" t="s">
        <v>340</v>
      </c>
      <c r="F56" s="47"/>
      <c r="G56" s="40" t="s">
        <v>42</v>
      </c>
      <c r="H56" s="40" t="s">
        <v>5</v>
      </c>
      <c r="I56" s="48"/>
      <c r="J56" s="40" t="s">
        <v>42</v>
      </c>
      <c r="K56" s="40" t="s">
        <v>56</v>
      </c>
      <c r="L56" s="48"/>
      <c r="M56" s="40" t="s">
        <v>58</v>
      </c>
      <c r="N56" s="40"/>
      <c r="O56" s="49"/>
      <c r="P56" s="53" t="s">
        <v>341</v>
      </c>
      <c r="Q56" s="31"/>
      <c r="R56" s="31"/>
    </row>
    <row r="57" spans="2:22" ht="24.95" customHeight="1" x14ac:dyDescent="0.25">
      <c r="B57" s="31"/>
      <c r="C57" s="54"/>
      <c r="D57" s="46"/>
      <c r="E57" s="46" t="s">
        <v>21</v>
      </c>
      <c r="F57" s="47"/>
      <c r="G57" s="40" t="s">
        <v>58</v>
      </c>
      <c r="H57" s="40"/>
      <c r="I57" s="48"/>
      <c r="J57" s="40" t="s">
        <v>42</v>
      </c>
      <c r="K57" s="40" t="s">
        <v>56</v>
      </c>
      <c r="L57" s="48"/>
      <c r="M57" s="40" t="s">
        <v>58</v>
      </c>
      <c r="N57" s="40"/>
      <c r="O57" s="49"/>
      <c r="P57" s="53" t="s">
        <v>341</v>
      </c>
      <c r="Q57" s="31"/>
      <c r="R57" s="31"/>
    </row>
    <row r="58" spans="2:22" ht="24.95" customHeight="1" x14ac:dyDescent="0.25">
      <c r="B58" s="31"/>
      <c r="C58" s="54"/>
      <c r="D58" s="46"/>
      <c r="E58" s="46" t="s">
        <v>275</v>
      </c>
      <c r="F58" s="47"/>
      <c r="G58" s="40" t="s">
        <v>58</v>
      </c>
      <c r="H58" s="40"/>
      <c r="I58" s="48"/>
      <c r="J58" s="40" t="s">
        <v>42</v>
      </c>
      <c r="K58" s="40" t="s">
        <v>56</v>
      </c>
      <c r="L58" s="48"/>
      <c r="M58" s="40" t="s">
        <v>58</v>
      </c>
      <c r="N58" s="40"/>
      <c r="O58" s="49"/>
      <c r="P58" s="80" t="s">
        <v>276</v>
      </c>
      <c r="Q58" s="31"/>
      <c r="R58" s="31"/>
    </row>
    <row r="59" spans="2:22" ht="24.95" customHeight="1" x14ac:dyDescent="0.25">
      <c r="B59" s="31"/>
      <c r="C59" s="59"/>
      <c r="D59" s="46"/>
      <c r="E59" s="46"/>
      <c r="F59" s="28"/>
      <c r="G59" s="60"/>
      <c r="H59" s="60"/>
      <c r="I59" s="29"/>
      <c r="J59" s="60"/>
      <c r="K59" s="60"/>
      <c r="L59" s="29"/>
      <c r="M59" s="60"/>
      <c r="N59" s="60"/>
      <c r="O59" s="28"/>
      <c r="P59" s="61"/>
      <c r="Q59" s="31"/>
      <c r="R59" s="31"/>
    </row>
    <row r="60" spans="2:22" ht="24.95" customHeight="1" x14ac:dyDescent="0.25">
      <c r="B60" s="31"/>
      <c r="C60" s="44"/>
      <c r="D60" s="45" t="s">
        <v>87</v>
      </c>
      <c r="E60" s="52"/>
      <c r="F60" s="63"/>
      <c r="G60" s="272" t="s">
        <v>191</v>
      </c>
      <c r="H60" s="273"/>
      <c r="I60" s="48"/>
      <c r="J60" s="272" t="s">
        <v>43</v>
      </c>
      <c r="K60" s="273"/>
      <c r="L60" s="48"/>
      <c r="M60" s="272" t="s">
        <v>191</v>
      </c>
      <c r="N60" s="273"/>
      <c r="O60" s="49"/>
      <c r="P60" s="38" t="s">
        <v>239</v>
      </c>
      <c r="Q60" s="31"/>
      <c r="R60" s="50" t="s">
        <v>251</v>
      </c>
    </row>
    <row r="61" spans="2:22" ht="24.95" customHeight="1" x14ac:dyDescent="0.25">
      <c r="B61" s="31"/>
      <c r="C61" s="54"/>
      <c r="D61" s="46"/>
      <c r="E61" s="46" t="s">
        <v>224</v>
      </c>
      <c r="F61" s="47"/>
      <c r="G61" s="40" t="s">
        <v>58</v>
      </c>
      <c r="H61" s="40"/>
      <c r="I61" s="48"/>
      <c r="J61" s="40" t="s">
        <v>42</v>
      </c>
      <c r="K61" s="40" t="s">
        <v>56</v>
      </c>
      <c r="L61" s="48"/>
      <c r="M61" s="40" t="s">
        <v>58</v>
      </c>
      <c r="N61" s="40"/>
      <c r="O61" s="47"/>
      <c r="P61" s="76" t="s">
        <v>342</v>
      </c>
      <c r="Q61" s="31"/>
      <c r="R61" s="31"/>
    </row>
    <row r="62" spans="2:22" ht="24.95" customHeight="1" x14ac:dyDescent="0.25">
      <c r="B62" s="31"/>
      <c r="C62" s="54"/>
      <c r="D62" s="46"/>
      <c r="E62" s="46" t="s">
        <v>126</v>
      </c>
      <c r="F62" s="47"/>
      <c r="G62" s="40" t="s">
        <v>58</v>
      </c>
      <c r="H62" s="40"/>
      <c r="I62" s="48"/>
      <c r="J62" s="40" t="s">
        <v>42</v>
      </c>
      <c r="K62" s="40" t="s">
        <v>56</v>
      </c>
      <c r="L62" s="48"/>
      <c r="M62" s="40" t="s">
        <v>58</v>
      </c>
      <c r="N62" s="40"/>
      <c r="O62" s="49"/>
      <c r="P62" s="53" t="s">
        <v>226</v>
      </c>
      <c r="Q62" s="31"/>
      <c r="R62" s="31"/>
    </row>
    <row r="63" spans="2:22" ht="24.95" customHeight="1" x14ac:dyDescent="0.25">
      <c r="B63" s="31"/>
      <c r="C63" s="71"/>
      <c r="D63" s="72"/>
      <c r="E63" s="72"/>
      <c r="F63" s="28"/>
      <c r="G63" s="66"/>
      <c r="H63" s="66"/>
      <c r="I63" s="29"/>
      <c r="J63" s="66"/>
      <c r="K63" s="66"/>
      <c r="L63" s="29"/>
      <c r="M63" s="66"/>
      <c r="N63" s="66"/>
      <c r="O63" s="28"/>
      <c r="P63" s="73"/>
      <c r="Q63" s="31"/>
      <c r="R63" s="31"/>
    </row>
    <row r="64" spans="2:22" ht="24.95" customHeight="1" x14ac:dyDescent="0.25">
      <c r="B64" s="31"/>
      <c r="C64" s="34" t="s">
        <v>27</v>
      </c>
      <c r="D64" s="28"/>
      <c r="E64" s="42"/>
      <c r="F64" s="28"/>
      <c r="G64" s="29"/>
      <c r="H64" s="29"/>
      <c r="I64" s="29"/>
      <c r="J64" s="29"/>
      <c r="K64" s="29"/>
      <c r="L64" s="29"/>
      <c r="M64" s="29"/>
      <c r="N64" s="29"/>
      <c r="O64" s="28"/>
      <c r="P64" s="190"/>
      <c r="Q64" s="28"/>
      <c r="R64" s="28"/>
      <c r="S64" s="18"/>
      <c r="T64" s="18"/>
      <c r="U64" s="18"/>
      <c r="V64" s="18"/>
    </row>
    <row r="65" spans="2:18" ht="24.95" customHeight="1" x14ac:dyDescent="0.25">
      <c r="B65" s="31"/>
      <c r="C65" s="27"/>
      <c r="D65" s="28"/>
      <c r="E65" s="28"/>
      <c r="F65" s="28"/>
      <c r="G65" s="29"/>
      <c r="H65" s="29"/>
      <c r="I65" s="29"/>
      <c r="J65" s="43"/>
      <c r="K65" s="43"/>
      <c r="L65" s="37"/>
      <c r="M65" s="43"/>
      <c r="N65" s="29"/>
      <c r="O65" s="28"/>
      <c r="P65" s="190"/>
      <c r="Q65" s="31"/>
      <c r="R65" s="31"/>
    </row>
    <row r="66" spans="2:18" ht="24.95" customHeight="1" x14ac:dyDescent="0.25">
      <c r="B66" s="31"/>
      <c r="C66" s="44"/>
      <c r="D66" s="45" t="s">
        <v>45</v>
      </c>
      <c r="E66" s="52"/>
      <c r="F66" s="63"/>
      <c r="G66" s="272" t="s">
        <v>43</v>
      </c>
      <c r="H66" s="273"/>
      <c r="I66" s="48"/>
      <c r="J66" s="274" t="s">
        <v>191</v>
      </c>
      <c r="K66" s="275"/>
      <c r="L66" s="48"/>
      <c r="M66" s="274" t="s">
        <v>191</v>
      </c>
      <c r="N66" s="275"/>
      <c r="O66" s="49"/>
      <c r="P66" s="38" t="s">
        <v>88</v>
      </c>
      <c r="Q66" s="31"/>
      <c r="R66" s="50" t="s">
        <v>250</v>
      </c>
    </row>
    <row r="67" spans="2:18" ht="24.95" customHeight="1" x14ac:dyDescent="0.25">
      <c r="B67" s="31"/>
      <c r="C67" s="54"/>
      <c r="D67" s="46"/>
      <c r="E67" s="89" t="s">
        <v>304</v>
      </c>
      <c r="F67" s="47"/>
      <c r="G67" s="40" t="s">
        <v>42</v>
      </c>
      <c r="H67" s="40" t="s">
        <v>5</v>
      </c>
      <c r="I67" s="48"/>
      <c r="J67" s="40" t="s">
        <v>58</v>
      </c>
      <c r="K67" s="40"/>
      <c r="L67" s="48"/>
      <c r="M67" s="40" t="s">
        <v>58</v>
      </c>
      <c r="N67" s="40"/>
      <c r="O67" s="49"/>
      <c r="P67" s="53" t="s">
        <v>312</v>
      </c>
      <c r="Q67" s="31"/>
      <c r="R67" s="31"/>
    </row>
    <row r="68" spans="2:18" ht="24.95" customHeight="1" x14ac:dyDescent="0.25">
      <c r="B68" s="31"/>
      <c r="C68" s="59"/>
      <c r="D68" s="46"/>
      <c r="E68" s="46"/>
      <c r="F68" s="28"/>
      <c r="G68" s="60"/>
      <c r="H68" s="60"/>
      <c r="I68" s="29"/>
      <c r="J68" s="60"/>
      <c r="K68" s="60"/>
      <c r="L68" s="29"/>
      <c r="M68" s="60"/>
      <c r="N68" s="60"/>
      <c r="O68" s="28"/>
      <c r="P68" s="61"/>
      <c r="Q68" s="31"/>
      <c r="R68" s="31"/>
    </row>
    <row r="69" spans="2:18" ht="24.95" customHeight="1" x14ac:dyDescent="0.25">
      <c r="B69" s="31"/>
      <c r="C69" s="44"/>
      <c r="D69" s="45" t="s">
        <v>6</v>
      </c>
      <c r="E69" s="52"/>
      <c r="F69" s="28"/>
      <c r="G69" s="272" t="s">
        <v>43</v>
      </c>
      <c r="H69" s="273"/>
      <c r="I69" s="48"/>
      <c r="J69" s="272" t="s">
        <v>43</v>
      </c>
      <c r="K69" s="273"/>
      <c r="L69" s="48"/>
      <c r="M69" s="272" t="s">
        <v>191</v>
      </c>
      <c r="N69" s="273"/>
      <c r="O69" s="28"/>
      <c r="P69" s="38" t="s">
        <v>89</v>
      </c>
      <c r="Q69" s="31"/>
      <c r="R69" s="50" t="s">
        <v>250</v>
      </c>
    </row>
    <row r="70" spans="2:18" ht="24.95" customHeight="1" x14ac:dyDescent="0.25">
      <c r="B70" s="31"/>
      <c r="C70" s="54"/>
      <c r="D70" s="46"/>
      <c r="E70" s="46" t="s">
        <v>309</v>
      </c>
      <c r="F70" s="47"/>
      <c r="G70" s="40" t="s">
        <v>42</v>
      </c>
      <c r="H70" s="40" t="s">
        <v>56</v>
      </c>
      <c r="I70" s="48"/>
      <c r="J70" s="40" t="s">
        <v>58</v>
      </c>
      <c r="K70" s="40"/>
      <c r="L70" s="48"/>
      <c r="M70" s="40" t="s">
        <v>58</v>
      </c>
      <c r="N70" s="40"/>
      <c r="O70" s="49"/>
      <c r="P70" s="53" t="s">
        <v>346</v>
      </c>
      <c r="Q70" s="31"/>
      <c r="R70" s="31"/>
    </row>
    <row r="71" spans="2:18" ht="24.95" customHeight="1" x14ac:dyDescent="0.25">
      <c r="B71" s="31"/>
      <c r="C71" s="54"/>
      <c r="D71" s="46"/>
      <c r="E71" s="46" t="s">
        <v>28</v>
      </c>
      <c r="F71" s="47"/>
      <c r="G71" s="40" t="s">
        <v>42</v>
      </c>
      <c r="H71" s="40" t="s">
        <v>56</v>
      </c>
      <c r="I71" s="48"/>
      <c r="J71" s="40" t="s">
        <v>58</v>
      </c>
      <c r="K71" s="40"/>
      <c r="L71" s="48"/>
      <c r="M71" s="40" t="s">
        <v>58</v>
      </c>
      <c r="N71" s="40"/>
      <c r="O71" s="49"/>
      <c r="P71" s="53" t="s">
        <v>347</v>
      </c>
      <c r="Q71" s="31"/>
      <c r="R71" s="31"/>
    </row>
    <row r="72" spans="2:18" ht="24.95" customHeight="1" x14ac:dyDescent="0.25">
      <c r="B72" s="31"/>
      <c r="C72" s="54"/>
      <c r="D72" s="46"/>
      <c r="E72" s="46" t="s">
        <v>285</v>
      </c>
      <c r="F72" s="47"/>
      <c r="G72" s="40" t="s">
        <v>58</v>
      </c>
      <c r="H72" s="40"/>
      <c r="I72" s="48"/>
      <c r="J72" s="40" t="s">
        <v>42</v>
      </c>
      <c r="K72" s="40" t="s">
        <v>56</v>
      </c>
      <c r="L72" s="48"/>
      <c r="M72" s="40" t="s">
        <v>58</v>
      </c>
      <c r="N72" s="40"/>
      <c r="O72" s="49"/>
      <c r="P72" s="53" t="s">
        <v>319</v>
      </c>
      <c r="Q72" s="31"/>
      <c r="R72" s="31"/>
    </row>
    <row r="73" spans="2:18" ht="24.95" customHeight="1" x14ac:dyDescent="0.25">
      <c r="B73" s="31"/>
      <c r="C73" s="77"/>
      <c r="D73" s="65"/>
      <c r="E73" s="65"/>
      <c r="F73" s="28"/>
      <c r="G73" s="43"/>
      <c r="H73" s="43"/>
      <c r="I73" s="29"/>
      <c r="J73" s="43"/>
      <c r="K73" s="43"/>
      <c r="L73" s="29"/>
      <c r="M73" s="43"/>
      <c r="N73" s="43"/>
      <c r="O73" s="28"/>
      <c r="P73" s="61"/>
      <c r="Q73" s="31"/>
      <c r="R73" s="31"/>
    </row>
    <row r="74" spans="2:18" ht="24.95" customHeight="1" x14ac:dyDescent="0.25">
      <c r="B74" s="31"/>
      <c r="C74" s="44"/>
      <c r="D74" s="45" t="s">
        <v>8</v>
      </c>
      <c r="E74" s="52"/>
      <c r="F74" s="63"/>
      <c r="G74" s="272" t="s">
        <v>191</v>
      </c>
      <c r="H74" s="273"/>
      <c r="I74" s="48"/>
      <c r="J74" s="272" t="s">
        <v>43</v>
      </c>
      <c r="K74" s="273"/>
      <c r="L74" s="48"/>
      <c r="M74" s="272" t="s">
        <v>191</v>
      </c>
      <c r="N74" s="273"/>
      <c r="O74" s="49"/>
      <c r="P74" s="38" t="s">
        <v>90</v>
      </c>
      <c r="Q74" s="31"/>
      <c r="R74" s="50" t="s">
        <v>250</v>
      </c>
    </row>
    <row r="75" spans="2:18" ht="24.95" customHeight="1" x14ac:dyDescent="0.25">
      <c r="B75" s="31"/>
      <c r="C75" s="54"/>
      <c r="D75" s="46"/>
      <c r="E75" s="46" t="s">
        <v>285</v>
      </c>
      <c r="F75" s="47"/>
      <c r="G75" s="40" t="s">
        <v>58</v>
      </c>
      <c r="H75" s="40"/>
      <c r="I75" s="48"/>
      <c r="J75" s="40" t="s">
        <v>42</v>
      </c>
      <c r="K75" s="40" t="s">
        <v>56</v>
      </c>
      <c r="L75" s="48"/>
      <c r="M75" s="40" t="s">
        <v>58</v>
      </c>
      <c r="N75" s="40"/>
      <c r="O75" s="49"/>
      <c r="P75" s="53" t="s">
        <v>344</v>
      </c>
      <c r="Q75" s="31"/>
      <c r="R75" s="31"/>
    </row>
    <row r="76" spans="2:18" ht="24.95" customHeight="1" x14ac:dyDescent="0.25">
      <c r="B76" s="31"/>
      <c r="C76" s="54"/>
      <c r="D76" s="46"/>
      <c r="E76" s="46" t="s">
        <v>285</v>
      </c>
      <c r="F76" s="47"/>
      <c r="G76" s="40" t="s">
        <v>58</v>
      </c>
      <c r="H76" s="40"/>
      <c r="I76" s="48"/>
      <c r="J76" s="40" t="s">
        <v>42</v>
      </c>
      <c r="K76" s="40" t="s">
        <v>56</v>
      </c>
      <c r="L76" s="48"/>
      <c r="M76" s="40" t="s">
        <v>58</v>
      </c>
      <c r="N76" s="40"/>
      <c r="O76" s="49"/>
      <c r="P76" s="53" t="s">
        <v>345</v>
      </c>
      <c r="Q76" s="31"/>
      <c r="R76" s="31"/>
    </row>
    <row r="77" spans="2:18" ht="24.95" customHeight="1" x14ac:dyDescent="0.25">
      <c r="B77" s="31"/>
      <c r="C77" s="54"/>
      <c r="D77" s="46"/>
      <c r="E77" s="46" t="s">
        <v>85</v>
      </c>
      <c r="F77" s="47"/>
      <c r="G77" s="40" t="s">
        <v>58</v>
      </c>
      <c r="H77" s="40"/>
      <c r="I77" s="48"/>
      <c r="J77" s="40" t="s">
        <v>42</v>
      </c>
      <c r="K77" s="40" t="s">
        <v>56</v>
      </c>
      <c r="L77" s="48"/>
      <c r="M77" s="40" t="s">
        <v>58</v>
      </c>
      <c r="N77" s="40"/>
      <c r="O77" s="49"/>
      <c r="P77" s="53" t="s">
        <v>320</v>
      </c>
      <c r="Q77" s="31"/>
      <c r="R77" s="31"/>
    </row>
    <row r="78" spans="2:18" ht="24.95" customHeight="1" x14ac:dyDescent="0.25">
      <c r="B78" s="31"/>
      <c r="C78" s="54"/>
      <c r="D78" s="46"/>
      <c r="E78" s="46" t="s">
        <v>96</v>
      </c>
      <c r="F78" s="47"/>
      <c r="G78" s="40" t="s">
        <v>58</v>
      </c>
      <c r="H78" s="40"/>
      <c r="I78" s="48"/>
      <c r="J78" s="40" t="s">
        <v>42</v>
      </c>
      <c r="K78" s="40" t="s">
        <v>56</v>
      </c>
      <c r="L78" s="48"/>
      <c r="M78" s="40" t="s">
        <v>58</v>
      </c>
      <c r="N78" s="40"/>
      <c r="O78" s="49"/>
      <c r="P78" s="53" t="s">
        <v>320</v>
      </c>
      <c r="Q78" s="31"/>
      <c r="R78" s="31"/>
    </row>
    <row r="79" spans="2:18" ht="24.95" customHeight="1" x14ac:dyDescent="0.25">
      <c r="B79" s="28"/>
      <c r="C79" s="27"/>
      <c r="D79" s="28"/>
      <c r="E79" s="28"/>
      <c r="F79" s="28"/>
      <c r="G79" s="29"/>
      <c r="H79" s="29"/>
      <c r="I79" s="29"/>
      <c r="J79" s="29"/>
      <c r="K79" s="29"/>
      <c r="L79" s="29"/>
      <c r="M79" s="29"/>
      <c r="N79" s="29"/>
      <c r="O79" s="28"/>
      <c r="P79" s="190"/>
      <c r="Q79" s="31"/>
      <c r="R79" s="31"/>
    </row>
    <row r="80" spans="2:18" ht="24.95" customHeight="1" x14ac:dyDescent="0.25">
      <c r="B80" s="31"/>
      <c r="C80" s="34" t="s">
        <v>35</v>
      </c>
      <c r="D80" s="28"/>
      <c r="E80" s="36"/>
      <c r="F80" s="28"/>
      <c r="G80" s="29"/>
      <c r="H80" s="29"/>
      <c r="I80" s="29"/>
      <c r="J80" s="29"/>
      <c r="K80" s="29"/>
      <c r="L80" s="29"/>
      <c r="M80" s="29"/>
      <c r="N80" s="29"/>
      <c r="O80" s="28"/>
      <c r="P80" s="190"/>
      <c r="Q80" s="31"/>
      <c r="R80" s="31"/>
    </row>
    <row r="81" spans="2:18" ht="24.95" customHeight="1" x14ac:dyDescent="0.25">
      <c r="B81" s="31"/>
      <c r="C81" s="27"/>
      <c r="D81" s="28"/>
      <c r="E81" s="65"/>
      <c r="F81" s="28"/>
      <c r="G81" s="43"/>
      <c r="H81" s="43"/>
      <c r="I81" s="29"/>
      <c r="J81" s="43"/>
      <c r="K81" s="29"/>
      <c r="L81" s="29"/>
      <c r="M81" s="43"/>
      <c r="N81" s="29"/>
      <c r="O81" s="28"/>
      <c r="P81" s="190"/>
      <c r="Q81" s="31"/>
      <c r="R81" s="31"/>
    </row>
    <row r="82" spans="2:18" ht="24.95" customHeight="1" x14ac:dyDescent="0.25">
      <c r="B82" s="31"/>
      <c r="C82" s="44"/>
      <c r="D82" s="45" t="s">
        <v>32</v>
      </c>
      <c r="E82" s="52"/>
      <c r="F82" s="63"/>
      <c r="G82" s="272" t="s">
        <v>191</v>
      </c>
      <c r="H82" s="273"/>
      <c r="I82" s="48"/>
      <c r="J82" s="272" t="s">
        <v>43</v>
      </c>
      <c r="K82" s="273"/>
      <c r="L82" s="48"/>
      <c r="M82" s="272" t="s">
        <v>191</v>
      </c>
      <c r="N82" s="273"/>
      <c r="O82" s="49"/>
      <c r="P82" s="38" t="s">
        <v>240</v>
      </c>
      <c r="Q82" s="31"/>
      <c r="R82" s="50" t="s">
        <v>250</v>
      </c>
    </row>
    <row r="83" spans="2:18" ht="24.95" customHeight="1" x14ac:dyDescent="0.25">
      <c r="B83" s="31"/>
      <c r="C83" s="54"/>
      <c r="D83" s="46" t="s">
        <v>61</v>
      </c>
      <c r="E83" s="46" t="s">
        <v>22</v>
      </c>
      <c r="F83" s="47"/>
      <c r="G83" s="40" t="s">
        <v>58</v>
      </c>
      <c r="H83" s="40"/>
      <c r="I83" s="48"/>
      <c r="J83" s="40" t="s">
        <v>42</v>
      </c>
      <c r="K83" s="40" t="s">
        <v>56</v>
      </c>
      <c r="L83" s="48"/>
      <c r="M83" s="40" t="s">
        <v>58</v>
      </c>
      <c r="N83" s="40"/>
      <c r="O83" s="49"/>
      <c r="P83" s="53" t="s">
        <v>83</v>
      </c>
      <c r="Q83" s="31"/>
      <c r="R83" s="31"/>
    </row>
    <row r="84" spans="2:18" ht="24.95" customHeight="1" x14ac:dyDescent="0.25">
      <c r="B84" s="31"/>
      <c r="C84" s="59"/>
      <c r="D84" s="46"/>
      <c r="E84" s="46"/>
      <c r="F84" s="28"/>
      <c r="G84" s="60"/>
      <c r="H84" s="60"/>
      <c r="I84" s="29"/>
      <c r="J84" s="60"/>
      <c r="K84" s="60"/>
      <c r="L84" s="29"/>
      <c r="M84" s="60"/>
      <c r="N84" s="60"/>
      <c r="O84" s="28"/>
      <c r="P84" s="61"/>
      <c r="Q84" s="31"/>
      <c r="R84" s="31"/>
    </row>
    <row r="85" spans="2:18" ht="24.95" customHeight="1" x14ac:dyDescent="0.25">
      <c r="B85" s="31"/>
      <c r="C85" s="44"/>
      <c r="D85" s="45" t="s">
        <v>24</v>
      </c>
      <c r="E85" s="52"/>
      <c r="F85" s="63"/>
      <c r="G85" s="272" t="s">
        <v>191</v>
      </c>
      <c r="H85" s="273"/>
      <c r="I85" s="48"/>
      <c r="J85" s="272" t="s">
        <v>43</v>
      </c>
      <c r="K85" s="273"/>
      <c r="L85" s="48"/>
      <c r="M85" s="272" t="s">
        <v>191</v>
      </c>
      <c r="N85" s="273"/>
      <c r="O85" s="49"/>
      <c r="P85" s="38" t="s">
        <v>241</v>
      </c>
      <c r="Q85" s="31"/>
      <c r="R85" s="50" t="s">
        <v>250</v>
      </c>
    </row>
    <row r="86" spans="2:18" ht="24.95" customHeight="1" x14ac:dyDescent="0.25">
      <c r="B86" s="31"/>
      <c r="C86" s="54"/>
      <c r="D86" s="46"/>
      <c r="E86" s="46" t="s">
        <v>285</v>
      </c>
      <c r="F86" s="47"/>
      <c r="G86" s="40" t="s">
        <v>58</v>
      </c>
      <c r="H86" s="40"/>
      <c r="I86" s="48"/>
      <c r="J86" s="40" t="s">
        <v>42</v>
      </c>
      <c r="K86" s="40" t="s">
        <v>56</v>
      </c>
      <c r="L86" s="48"/>
      <c r="M86" s="40" t="s">
        <v>58</v>
      </c>
      <c r="N86" s="40"/>
      <c r="O86" s="49"/>
      <c r="P86" s="53" t="s">
        <v>321</v>
      </c>
      <c r="Q86" s="31"/>
      <c r="R86" s="31"/>
    </row>
    <row r="87" spans="2:18" ht="24.95" customHeight="1" x14ac:dyDescent="0.25">
      <c r="B87" s="31"/>
      <c r="C87" s="54"/>
      <c r="D87" s="46"/>
      <c r="E87" s="46" t="s">
        <v>47</v>
      </c>
      <c r="F87" s="47"/>
      <c r="G87" s="40" t="s">
        <v>58</v>
      </c>
      <c r="H87" s="40"/>
      <c r="I87" s="48"/>
      <c r="J87" s="40" t="s">
        <v>42</v>
      </c>
      <c r="K87" s="40" t="s">
        <v>56</v>
      </c>
      <c r="L87" s="48"/>
      <c r="M87" s="40" t="s">
        <v>58</v>
      </c>
      <c r="N87" s="40"/>
      <c r="O87" s="49"/>
      <c r="P87" s="53" t="s">
        <v>322</v>
      </c>
      <c r="Q87" s="31"/>
      <c r="R87" s="31"/>
    </row>
    <row r="88" spans="2:18" ht="24.95" customHeight="1" x14ac:dyDescent="0.25">
      <c r="B88" s="31"/>
      <c r="C88" s="54"/>
      <c r="D88" s="46"/>
      <c r="E88" s="46" t="s">
        <v>48</v>
      </c>
      <c r="F88" s="47"/>
      <c r="G88" s="40" t="s">
        <v>58</v>
      </c>
      <c r="H88" s="40"/>
      <c r="I88" s="48"/>
      <c r="J88" s="40" t="s">
        <v>42</v>
      </c>
      <c r="K88" s="40" t="s">
        <v>56</v>
      </c>
      <c r="L88" s="48"/>
      <c r="M88" s="40" t="s">
        <v>58</v>
      </c>
      <c r="N88" s="40"/>
      <c r="O88" s="49"/>
      <c r="P88" s="53" t="s">
        <v>323</v>
      </c>
      <c r="Q88" s="31"/>
      <c r="R88" s="31"/>
    </row>
    <row r="89" spans="2:18" ht="24.95" customHeight="1" x14ac:dyDescent="0.25">
      <c r="B89" s="31"/>
      <c r="C89" s="59"/>
      <c r="D89" s="46"/>
      <c r="E89" s="46"/>
      <c r="F89" s="28"/>
      <c r="G89" s="60"/>
      <c r="H89" s="60"/>
      <c r="I89" s="29"/>
      <c r="J89" s="60"/>
      <c r="K89" s="60"/>
      <c r="L89" s="29"/>
      <c r="M89" s="60"/>
      <c r="N89" s="60"/>
      <c r="O89" s="28"/>
      <c r="P89" s="61"/>
      <c r="Q89" s="31"/>
      <c r="R89" s="31"/>
    </row>
    <row r="90" spans="2:18" ht="24.95" customHeight="1" x14ac:dyDescent="0.25">
      <c r="B90" s="31"/>
      <c r="C90" s="44"/>
      <c r="D90" s="45" t="s">
        <v>46</v>
      </c>
      <c r="E90" s="52"/>
      <c r="F90" s="63"/>
      <c r="G90" s="272" t="s">
        <v>191</v>
      </c>
      <c r="H90" s="273"/>
      <c r="I90" s="48"/>
      <c r="J90" s="274" t="s">
        <v>223</v>
      </c>
      <c r="K90" s="275"/>
      <c r="L90" s="48"/>
      <c r="M90" s="272" t="s">
        <v>223</v>
      </c>
      <c r="N90" s="273"/>
      <c r="O90" s="49"/>
      <c r="P90" s="38" t="s">
        <v>242</v>
      </c>
      <c r="Q90" s="31"/>
      <c r="R90" s="50" t="s">
        <v>250</v>
      </c>
    </row>
    <row r="91" spans="2:18" ht="24.95" customHeight="1" x14ac:dyDescent="0.25">
      <c r="B91" s="31"/>
      <c r="C91" s="54"/>
      <c r="D91" s="46"/>
      <c r="E91" s="46" t="s">
        <v>23</v>
      </c>
      <c r="F91" s="47"/>
      <c r="G91" s="40" t="s">
        <v>58</v>
      </c>
      <c r="H91" s="40"/>
      <c r="I91" s="48"/>
      <c r="J91" s="40" t="s">
        <v>42</v>
      </c>
      <c r="K91" s="40" t="s">
        <v>49</v>
      </c>
      <c r="L91" s="48"/>
      <c r="M91" s="40" t="s">
        <v>42</v>
      </c>
      <c r="N91" s="40" t="s">
        <v>50</v>
      </c>
      <c r="O91" s="49"/>
      <c r="P91" s="53" t="s">
        <v>324</v>
      </c>
      <c r="Q91" s="31"/>
      <c r="R91" s="31"/>
    </row>
    <row r="92" spans="2:18" ht="24.95" customHeight="1" x14ac:dyDescent="0.25">
      <c r="B92" s="31"/>
      <c r="C92" s="59"/>
      <c r="D92" s="46"/>
      <c r="E92" s="46"/>
      <c r="F92" s="28"/>
      <c r="G92" s="60"/>
      <c r="H92" s="60"/>
      <c r="I92" s="29"/>
      <c r="J92" s="60"/>
      <c r="K92" s="60"/>
      <c r="L92" s="29"/>
      <c r="M92" s="60"/>
      <c r="N92" s="60"/>
      <c r="O92" s="28"/>
      <c r="P92" s="92"/>
      <c r="Q92" s="31"/>
      <c r="R92" s="31"/>
    </row>
    <row r="93" spans="2:18" ht="24.95" customHeight="1" x14ac:dyDescent="0.25">
      <c r="B93" s="31"/>
      <c r="C93" s="44"/>
      <c r="D93" s="45" t="s">
        <v>33</v>
      </c>
      <c r="E93" s="52"/>
      <c r="F93" s="63"/>
      <c r="G93" s="272" t="s">
        <v>191</v>
      </c>
      <c r="H93" s="273"/>
      <c r="I93" s="48"/>
      <c r="J93" s="272" t="s">
        <v>191</v>
      </c>
      <c r="K93" s="273"/>
      <c r="L93" s="48"/>
      <c r="M93" s="272" t="s">
        <v>43</v>
      </c>
      <c r="N93" s="273"/>
      <c r="O93" s="49"/>
      <c r="P93" s="93" t="s">
        <v>243</v>
      </c>
      <c r="Q93" s="31"/>
      <c r="R93" s="50" t="s">
        <v>250</v>
      </c>
    </row>
    <row r="94" spans="2:18" ht="24.95" customHeight="1" x14ac:dyDescent="0.25">
      <c r="B94" s="31"/>
      <c r="C94" s="54"/>
      <c r="D94" s="46" t="s">
        <v>61</v>
      </c>
      <c r="E94" s="46" t="s">
        <v>54</v>
      </c>
      <c r="F94" s="47"/>
      <c r="G94" s="40" t="s">
        <v>58</v>
      </c>
      <c r="H94" s="40"/>
      <c r="I94" s="48"/>
      <c r="J94" s="40" t="s">
        <v>58</v>
      </c>
      <c r="K94" s="40"/>
      <c r="L94" s="48"/>
      <c r="M94" s="40" t="s">
        <v>42</v>
      </c>
      <c r="N94" s="40" t="s">
        <v>56</v>
      </c>
      <c r="O94" s="49"/>
      <c r="P94" s="53" t="s">
        <v>83</v>
      </c>
      <c r="Q94" s="31"/>
      <c r="R94" s="31"/>
    </row>
    <row r="95" spans="2:18" ht="24.95" customHeight="1" x14ac:dyDescent="0.25">
      <c r="B95" s="31"/>
      <c r="C95" s="54"/>
      <c r="D95" s="46" t="s">
        <v>61</v>
      </c>
      <c r="E95" s="46" t="s">
        <v>34</v>
      </c>
      <c r="F95" s="47"/>
      <c r="G95" s="40" t="s">
        <v>58</v>
      </c>
      <c r="H95" s="40"/>
      <c r="I95" s="48"/>
      <c r="J95" s="40" t="s">
        <v>58</v>
      </c>
      <c r="K95" s="40"/>
      <c r="L95" s="48"/>
      <c r="M95" s="40" t="s">
        <v>42</v>
      </c>
      <c r="N95" s="40" t="s">
        <v>56</v>
      </c>
      <c r="O95" s="49"/>
      <c r="P95" s="53" t="s">
        <v>83</v>
      </c>
      <c r="Q95" s="31"/>
      <c r="R95" s="31"/>
    </row>
    <row r="96" spans="2:18" ht="24.95" customHeight="1" x14ac:dyDescent="0.25">
      <c r="B96" s="31"/>
      <c r="C96" s="71"/>
      <c r="D96" s="72"/>
      <c r="E96" s="72"/>
      <c r="F96" s="28"/>
      <c r="G96" s="66"/>
      <c r="H96" s="66"/>
      <c r="I96" s="29"/>
      <c r="J96" s="66"/>
      <c r="K96" s="66"/>
      <c r="L96" s="29"/>
      <c r="M96" s="66"/>
      <c r="N96" s="66"/>
      <c r="O96" s="28"/>
      <c r="P96" s="73"/>
      <c r="Q96" s="31"/>
      <c r="R96" s="31"/>
    </row>
    <row r="97" spans="2:18" ht="24.95" customHeight="1" x14ac:dyDescent="0.25">
      <c r="B97" s="28"/>
      <c r="C97" s="34" t="s">
        <v>31</v>
      </c>
      <c r="D97" s="28"/>
      <c r="E97" s="36"/>
      <c r="F97" s="28"/>
      <c r="G97" s="29"/>
      <c r="H97" s="29"/>
      <c r="I97" s="29"/>
      <c r="J97" s="29"/>
      <c r="K97" s="29"/>
      <c r="L97" s="29"/>
      <c r="M97" s="29"/>
      <c r="N97" s="29"/>
      <c r="O97" s="28"/>
      <c r="P97" s="190"/>
      <c r="Q97" s="31"/>
      <c r="R97" s="31"/>
    </row>
    <row r="98" spans="2:18" ht="24.95" customHeight="1" x14ac:dyDescent="0.25">
      <c r="B98" s="31"/>
      <c r="C98" s="27"/>
      <c r="D98" s="28"/>
      <c r="E98" s="65"/>
      <c r="F98" s="28"/>
      <c r="G98" s="29"/>
      <c r="H98" s="29"/>
      <c r="I98" s="29"/>
      <c r="J98" s="29"/>
      <c r="K98" s="29"/>
      <c r="L98" s="29"/>
      <c r="M98" s="29"/>
      <c r="N98" s="43"/>
      <c r="O98" s="28"/>
      <c r="P98" s="190"/>
      <c r="Q98" s="31"/>
      <c r="R98" s="31"/>
    </row>
    <row r="99" spans="2:18" ht="24.95" customHeight="1" x14ac:dyDescent="0.25">
      <c r="B99" s="31"/>
      <c r="C99" s="44"/>
      <c r="D99" s="45" t="s">
        <v>55</v>
      </c>
      <c r="E99" s="52"/>
      <c r="F99" s="28"/>
      <c r="G99" s="272" t="s">
        <v>256</v>
      </c>
      <c r="H99" s="273"/>
      <c r="I99" s="48"/>
      <c r="J99" s="272" t="s">
        <v>256</v>
      </c>
      <c r="K99" s="273"/>
      <c r="L99" s="48"/>
      <c r="M99" s="272" t="s">
        <v>191</v>
      </c>
      <c r="N99" s="273"/>
      <c r="O99" s="28"/>
      <c r="P99" s="38" t="s">
        <v>216</v>
      </c>
      <c r="Q99" s="31"/>
      <c r="R99" s="50" t="s">
        <v>250</v>
      </c>
    </row>
    <row r="100" spans="2:18" ht="24.95" customHeight="1" x14ac:dyDescent="0.25">
      <c r="B100" s="31"/>
      <c r="C100" s="54"/>
      <c r="D100" s="46"/>
      <c r="E100" s="46" t="s">
        <v>127</v>
      </c>
      <c r="F100" s="47"/>
      <c r="G100" s="40" t="s">
        <v>42</v>
      </c>
      <c r="H100" s="40" t="s">
        <v>256</v>
      </c>
      <c r="I100" s="48"/>
      <c r="J100" s="40" t="s">
        <v>58</v>
      </c>
      <c r="K100" s="40"/>
      <c r="L100" s="48"/>
      <c r="M100" s="40" t="s">
        <v>58</v>
      </c>
      <c r="N100" s="40"/>
      <c r="O100" s="49"/>
      <c r="P100" s="53" t="s">
        <v>189</v>
      </c>
      <c r="Q100" s="31"/>
      <c r="R100" s="31"/>
    </row>
    <row r="101" spans="2:18" ht="24.95" customHeight="1" x14ac:dyDescent="0.25">
      <c r="B101" s="31"/>
      <c r="C101" s="54"/>
      <c r="D101" s="46" t="s">
        <v>61</v>
      </c>
      <c r="E101" s="46" t="s">
        <v>128</v>
      </c>
      <c r="F101" s="47"/>
      <c r="G101" s="40" t="s">
        <v>42</v>
      </c>
      <c r="H101" s="40" t="s">
        <v>256</v>
      </c>
      <c r="I101" s="48"/>
      <c r="J101" s="40" t="s">
        <v>58</v>
      </c>
      <c r="K101" s="40"/>
      <c r="L101" s="48"/>
      <c r="M101" s="40" t="s">
        <v>58</v>
      </c>
      <c r="N101" s="40"/>
      <c r="O101" s="49"/>
      <c r="P101" s="53" t="s">
        <v>190</v>
      </c>
      <c r="Q101" s="31"/>
      <c r="R101" s="31"/>
    </row>
    <row r="102" spans="2:18" ht="24.95" customHeight="1" x14ac:dyDescent="0.25">
      <c r="B102" s="31"/>
      <c r="C102" s="54"/>
      <c r="D102" s="46"/>
      <c r="E102" s="46" t="s">
        <v>130</v>
      </c>
      <c r="F102" s="47"/>
      <c r="G102" s="40" t="s">
        <v>58</v>
      </c>
      <c r="H102" s="40"/>
      <c r="I102" s="48"/>
      <c r="J102" s="40" t="s">
        <v>58</v>
      </c>
      <c r="K102" s="40"/>
      <c r="L102" s="48"/>
      <c r="M102" s="40" t="s">
        <v>42</v>
      </c>
      <c r="N102" s="40" t="s">
        <v>56</v>
      </c>
      <c r="O102" s="49"/>
      <c r="P102" s="53" t="s">
        <v>185</v>
      </c>
      <c r="Q102" s="31"/>
      <c r="R102" s="31"/>
    </row>
    <row r="103" spans="2:18" ht="24.95" customHeight="1" x14ac:dyDescent="0.25">
      <c r="B103" s="31"/>
      <c r="C103" s="71"/>
      <c r="D103" s="72"/>
      <c r="E103" s="72"/>
      <c r="F103" s="28"/>
      <c r="G103" s="66"/>
      <c r="H103" s="66"/>
      <c r="I103" s="29"/>
      <c r="J103" s="66"/>
      <c r="K103" s="66"/>
      <c r="L103" s="29"/>
      <c r="M103" s="66"/>
      <c r="N103" s="66"/>
      <c r="O103" s="28"/>
      <c r="P103" s="73"/>
      <c r="Q103" s="31"/>
      <c r="R103" s="31"/>
    </row>
    <row r="104" spans="2:18" ht="24.95" customHeight="1" x14ac:dyDescent="0.25">
      <c r="B104" s="280" t="s">
        <v>348</v>
      </c>
      <c r="C104" s="281"/>
      <c r="D104" s="281"/>
      <c r="E104" s="281"/>
      <c r="F104" s="281"/>
      <c r="G104" s="281"/>
      <c r="H104" s="281"/>
      <c r="I104" s="281"/>
      <c r="J104" s="281"/>
      <c r="K104" s="281"/>
      <c r="L104" s="281"/>
      <c r="M104" s="281"/>
      <c r="N104" s="281"/>
      <c r="O104" s="281"/>
      <c r="P104" s="281"/>
      <c r="Q104" s="282"/>
      <c r="R104" s="31"/>
    </row>
    <row r="105" spans="2:18" ht="24.95" customHeight="1" x14ac:dyDescent="0.25">
      <c r="B105" s="31"/>
      <c r="C105" s="27"/>
      <c r="D105" s="28"/>
      <c r="E105" s="28"/>
      <c r="F105" s="28"/>
      <c r="G105" s="29"/>
      <c r="H105" s="29"/>
      <c r="I105" s="29"/>
      <c r="J105" s="29"/>
      <c r="K105" s="29"/>
      <c r="L105" s="29"/>
      <c r="M105" s="29"/>
      <c r="N105" s="29"/>
      <c r="O105" s="28"/>
      <c r="P105" s="190"/>
      <c r="Q105" s="28"/>
      <c r="R105" s="31"/>
    </row>
    <row r="106" spans="2:18" ht="24.95" customHeight="1" x14ac:dyDescent="0.25">
      <c r="B106" s="31"/>
      <c r="C106" s="34" t="s">
        <v>290</v>
      </c>
      <c r="D106" s="28"/>
      <c r="E106" s="36"/>
      <c r="F106" s="31"/>
      <c r="G106" s="29"/>
      <c r="H106" s="29"/>
      <c r="I106" s="29"/>
      <c r="J106" s="29"/>
      <c r="K106" s="29"/>
      <c r="L106" s="29"/>
      <c r="M106" s="29"/>
      <c r="N106" s="29"/>
      <c r="O106" s="31"/>
      <c r="P106" s="190"/>
      <c r="Q106" s="31"/>
      <c r="R106" s="31"/>
    </row>
    <row r="107" spans="2:18" ht="24.95" customHeight="1" x14ac:dyDescent="0.25">
      <c r="B107" s="31"/>
      <c r="C107" s="27"/>
      <c r="D107" s="28"/>
      <c r="E107" s="65"/>
      <c r="F107" s="28"/>
      <c r="G107" s="43"/>
      <c r="H107" s="43"/>
      <c r="I107" s="29"/>
      <c r="J107" s="43"/>
      <c r="K107" s="29"/>
      <c r="L107" s="29"/>
      <c r="M107" s="43"/>
      <c r="N107" s="29"/>
      <c r="O107" s="28"/>
      <c r="P107" s="190"/>
      <c r="Q107" s="31"/>
      <c r="R107" s="31"/>
    </row>
    <row r="108" spans="2:18" ht="24.95" customHeight="1" x14ac:dyDescent="0.25">
      <c r="B108" s="31"/>
      <c r="C108" s="44"/>
      <c r="D108" s="45" t="s">
        <v>290</v>
      </c>
      <c r="E108" s="52"/>
      <c r="F108" s="28"/>
      <c r="G108" s="272" t="s">
        <v>223</v>
      </c>
      <c r="H108" s="273"/>
      <c r="I108" s="48"/>
      <c r="J108" s="272" t="s">
        <v>223</v>
      </c>
      <c r="K108" s="273"/>
      <c r="L108" s="48"/>
      <c r="M108" s="272" t="s">
        <v>191</v>
      </c>
      <c r="N108" s="273"/>
      <c r="O108" s="28"/>
      <c r="P108" s="38" t="s">
        <v>244</v>
      </c>
      <c r="Q108" s="31"/>
      <c r="R108" s="50" t="s">
        <v>250</v>
      </c>
    </row>
    <row r="109" spans="2:18" ht="24.95" customHeight="1" x14ac:dyDescent="0.25">
      <c r="B109" s="31"/>
      <c r="C109" s="54"/>
      <c r="D109" s="46"/>
      <c r="E109" s="46" t="s">
        <v>93</v>
      </c>
      <c r="F109" s="47"/>
      <c r="G109" s="40" t="s">
        <v>42</v>
      </c>
      <c r="H109" s="40" t="s">
        <v>56</v>
      </c>
      <c r="I109" s="48"/>
      <c r="J109" s="40" t="s">
        <v>58</v>
      </c>
      <c r="K109" s="40"/>
      <c r="L109" s="48"/>
      <c r="M109" s="40" t="s">
        <v>58</v>
      </c>
      <c r="N109" s="40"/>
      <c r="O109" s="49"/>
      <c r="P109" s="53" t="s">
        <v>229</v>
      </c>
      <c r="Q109" s="31"/>
      <c r="R109" s="31"/>
    </row>
    <row r="110" spans="2:18" ht="24.95" customHeight="1" x14ac:dyDescent="0.25">
      <c r="B110" s="31"/>
      <c r="C110" s="54"/>
      <c r="D110" s="46"/>
      <c r="E110" s="46" t="s">
        <v>93</v>
      </c>
      <c r="F110" s="47"/>
      <c r="G110" s="40" t="s">
        <v>58</v>
      </c>
      <c r="H110" s="40"/>
      <c r="I110" s="48"/>
      <c r="J110" s="40" t="s">
        <v>42</v>
      </c>
      <c r="K110" s="40" t="s">
        <v>56</v>
      </c>
      <c r="L110" s="48"/>
      <c r="M110" s="40" t="s">
        <v>58</v>
      </c>
      <c r="N110" s="40"/>
      <c r="O110" s="49"/>
      <c r="P110" s="80" t="s">
        <v>230</v>
      </c>
      <c r="Q110" s="31"/>
      <c r="R110" s="31"/>
    </row>
    <row r="111" spans="2:18" ht="24.95" customHeight="1" x14ac:dyDescent="0.25">
      <c r="B111" s="31"/>
      <c r="C111" s="54"/>
      <c r="D111" s="46"/>
      <c r="E111" s="91" t="s">
        <v>288</v>
      </c>
      <c r="F111" s="47"/>
      <c r="G111" s="40" t="s">
        <v>42</v>
      </c>
      <c r="H111" s="40" t="s">
        <v>57</v>
      </c>
      <c r="I111" s="48"/>
      <c r="J111" s="40" t="s">
        <v>42</v>
      </c>
      <c r="K111" s="40" t="s">
        <v>56</v>
      </c>
      <c r="L111" s="48"/>
      <c r="M111" s="40" t="s">
        <v>58</v>
      </c>
      <c r="N111" s="40"/>
      <c r="O111" s="47"/>
      <c r="P111" s="83" t="s">
        <v>289</v>
      </c>
      <c r="Q111" s="31"/>
      <c r="R111" s="31"/>
    </row>
    <row r="112" spans="2:18" ht="24.95" customHeight="1" x14ac:dyDescent="0.25">
      <c r="B112" s="31"/>
      <c r="C112" s="71"/>
      <c r="D112" s="72"/>
      <c r="E112" s="72"/>
      <c r="F112" s="28"/>
      <c r="G112" s="66"/>
      <c r="H112" s="66"/>
      <c r="I112" s="29"/>
      <c r="J112" s="73"/>
      <c r="K112" s="66"/>
      <c r="L112" s="29"/>
      <c r="M112" s="66"/>
      <c r="N112" s="66"/>
      <c r="O112" s="28"/>
      <c r="P112" s="73"/>
      <c r="Q112" s="31"/>
      <c r="R112" s="31"/>
    </row>
    <row r="113" spans="2:18" ht="24.95" customHeight="1" x14ac:dyDescent="0.25">
      <c r="B113" s="31"/>
      <c r="C113" s="34" t="s">
        <v>65</v>
      </c>
      <c r="D113" s="28"/>
      <c r="E113" s="36"/>
      <c r="F113" s="31"/>
      <c r="G113" s="29"/>
      <c r="H113" s="29"/>
      <c r="I113" s="29"/>
      <c r="J113" s="29"/>
      <c r="K113" s="29"/>
      <c r="L113" s="29"/>
      <c r="M113" s="29"/>
      <c r="N113" s="29"/>
      <c r="O113" s="31"/>
      <c r="P113" s="190"/>
      <c r="Q113" s="31"/>
      <c r="R113" s="31"/>
    </row>
    <row r="114" spans="2:18" ht="24.95" customHeight="1" x14ac:dyDescent="0.25">
      <c r="B114" s="31"/>
      <c r="C114" s="27"/>
      <c r="D114" s="28"/>
      <c r="E114" s="65"/>
      <c r="F114" s="28"/>
      <c r="G114" s="43"/>
      <c r="H114" s="43"/>
      <c r="I114" s="29"/>
      <c r="J114" s="43"/>
      <c r="K114" s="29"/>
      <c r="L114" s="29"/>
      <c r="M114" s="43"/>
      <c r="N114" s="29"/>
      <c r="O114" s="28"/>
      <c r="P114" s="190"/>
      <c r="Q114" s="31"/>
      <c r="R114" s="31"/>
    </row>
    <row r="115" spans="2:18" ht="24.95" customHeight="1" x14ac:dyDescent="0.25">
      <c r="B115" s="31"/>
      <c r="C115" s="44"/>
      <c r="D115" s="45" t="s">
        <v>66</v>
      </c>
      <c r="E115" s="52"/>
      <c r="F115" s="28"/>
      <c r="G115" s="272" t="s">
        <v>43</v>
      </c>
      <c r="H115" s="273"/>
      <c r="I115" s="48"/>
      <c r="J115" s="274" t="s">
        <v>43</v>
      </c>
      <c r="K115" s="275"/>
      <c r="L115" s="48"/>
      <c r="M115" s="272" t="s">
        <v>191</v>
      </c>
      <c r="N115" s="273"/>
      <c r="O115" s="28"/>
      <c r="P115" s="38" t="s">
        <v>105</v>
      </c>
      <c r="Q115" s="31"/>
      <c r="R115" s="50" t="s">
        <v>250</v>
      </c>
    </row>
    <row r="116" spans="2:18" ht="24.95" customHeight="1" x14ac:dyDescent="0.25">
      <c r="B116" s="31"/>
      <c r="C116" s="54"/>
      <c r="D116" s="46" t="s">
        <v>61</v>
      </c>
      <c r="E116" s="46" t="s">
        <v>94</v>
      </c>
      <c r="F116" s="47"/>
      <c r="G116" s="40" t="s">
        <v>42</v>
      </c>
      <c r="H116" s="40" t="s">
        <v>56</v>
      </c>
      <c r="I116" s="48"/>
      <c r="J116" s="40" t="s">
        <v>42</v>
      </c>
      <c r="K116" s="40" t="s">
        <v>5</v>
      </c>
      <c r="L116" s="48"/>
      <c r="M116" s="40" t="s">
        <v>58</v>
      </c>
      <c r="N116" s="40"/>
      <c r="O116" s="49"/>
      <c r="P116" s="80" t="s">
        <v>314</v>
      </c>
      <c r="Q116" s="31"/>
      <c r="R116" s="31"/>
    </row>
    <row r="117" spans="2:18" ht="24.95" customHeight="1" x14ac:dyDescent="0.25">
      <c r="B117" s="31"/>
      <c r="C117" s="59"/>
      <c r="D117" s="46"/>
      <c r="E117" s="46"/>
      <c r="F117" s="28"/>
      <c r="G117" s="60"/>
      <c r="H117" s="60"/>
      <c r="I117" s="29"/>
      <c r="J117" s="60"/>
      <c r="K117" s="60"/>
      <c r="L117" s="29"/>
      <c r="M117" s="60"/>
      <c r="N117" s="60"/>
      <c r="O117" s="28"/>
      <c r="P117" s="61"/>
      <c r="Q117" s="31"/>
      <c r="R117" s="31"/>
    </row>
    <row r="118" spans="2:18" ht="24.95" customHeight="1" x14ac:dyDescent="0.25">
      <c r="B118" s="31"/>
      <c r="C118" s="44"/>
      <c r="D118" s="45" t="s">
        <v>67</v>
      </c>
      <c r="E118" s="52"/>
      <c r="F118" s="63"/>
      <c r="G118" s="272" t="s">
        <v>43</v>
      </c>
      <c r="H118" s="273"/>
      <c r="I118" s="48"/>
      <c r="J118" s="272" t="s">
        <v>191</v>
      </c>
      <c r="K118" s="273"/>
      <c r="L118" s="48"/>
      <c r="M118" s="274" t="s">
        <v>191</v>
      </c>
      <c r="N118" s="275"/>
      <c r="O118" s="49"/>
      <c r="P118" s="38" t="s">
        <v>245</v>
      </c>
      <c r="Q118" s="31"/>
      <c r="R118" s="50" t="s">
        <v>250</v>
      </c>
    </row>
    <row r="119" spans="2:18" ht="24.95" customHeight="1" x14ac:dyDescent="0.25">
      <c r="B119" s="31"/>
      <c r="C119" s="54"/>
      <c r="D119" s="46" t="s">
        <v>61</v>
      </c>
      <c r="E119" s="55" t="s">
        <v>197</v>
      </c>
      <c r="F119" s="47"/>
      <c r="G119" s="40" t="s">
        <v>42</v>
      </c>
      <c r="H119" s="40" t="s">
        <v>56</v>
      </c>
      <c r="I119" s="48"/>
      <c r="J119" s="40" t="s">
        <v>58</v>
      </c>
      <c r="K119" s="40"/>
      <c r="L119" s="48"/>
      <c r="M119" s="40" t="s">
        <v>58</v>
      </c>
      <c r="N119" s="40"/>
      <c r="O119" s="49"/>
      <c r="P119" s="80" t="s">
        <v>325</v>
      </c>
      <c r="Q119" s="31"/>
      <c r="R119" s="31"/>
    </row>
    <row r="120" spans="2:18" ht="24.95" customHeight="1" x14ac:dyDescent="0.25">
      <c r="B120" s="31"/>
      <c r="C120" s="54"/>
      <c r="D120" s="46" t="s">
        <v>61</v>
      </c>
      <c r="E120" s="89" t="s">
        <v>291</v>
      </c>
      <c r="F120" s="47"/>
      <c r="G120" s="40" t="s">
        <v>42</v>
      </c>
      <c r="H120" s="40" t="s">
        <v>56</v>
      </c>
      <c r="I120" s="48"/>
      <c r="J120" s="40" t="s">
        <v>58</v>
      </c>
      <c r="K120" s="40"/>
      <c r="L120" s="48"/>
      <c r="M120" s="40" t="s">
        <v>58</v>
      </c>
      <c r="N120" s="40"/>
      <c r="O120" s="49"/>
      <c r="P120" s="80" t="s">
        <v>326</v>
      </c>
      <c r="Q120" s="31"/>
      <c r="R120" s="31"/>
    </row>
    <row r="121" spans="2:18" ht="24.95" customHeight="1" x14ac:dyDescent="0.25">
      <c r="B121" s="31"/>
      <c r="C121" s="71"/>
      <c r="D121" s="72"/>
      <c r="E121" s="72"/>
      <c r="F121" s="28"/>
      <c r="G121" s="66"/>
      <c r="H121" s="66"/>
      <c r="I121" s="29"/>
      <c r="J121" s="66"/>
      <c r="K121" s="66"/>
      <c r="L121" s="29"/>
      <c r="M121" s="66"/>
      <c r="N121" s="66"/>
      <c r="O121" s="28"/>
      <c r="P121" s="73"/>
      <c r="Q121" s="31"/>
      <c r="R121" s="31"/>
    </row>
    <row r="122" spans="2:18" s="18" customFormat="1" ht="24.95" customHeight="1" x14ac:dyDescent="0.25">
      <c r="B122" s="28"/>
      <c r="C122" s="34" t="s">
        <v>2</v>
      </c>
      <c r="D122" s="28"/>
      <c r="E122" s="36"/>
      <c r="F122" s="28"/>
      <c r="G122" s="29"/>
      <c r="H122" s="29"/>
      <c r="I122" s="29"/>
      <c r="J122" s="29"/>
      <c r="K122" s="29"/>
      <c r="L122" s="29"/>
      <c r="M122" s="29"/>
      <c r="N122" s="29"/>
      <c r="O122" s="28"/>
      <c r="P122" s="190"/>
      <c r="Q122" s="28"/>
      <c r="R122" s="28"/>
    </row>
    <row r="123" spans="2:18" ht="24.95" customHeight="1" x14ac:dyDescent="0.25">
      <c r="B123" s="31"/>
      <c r="C123" s="77"/>
      <c r="D123" s="65"/>
      <c r="E123" s="65"/>
      <c r="F123" s="28"/>
      <c r="G123" s="43"/>
      <c r="H123" s="43"/>
      <c r="I123" s="29"/>
      <c r="J123" s="43"/>
      <c r="K123" s="43"/>
      <c r="L123" s="29"/>
      <c r="M123" s="43"/>
      <c r="N123" s="43"/>
      <c r="O123" s="28"/>
      <c r="P123" s="189"/>
      <c r="Q123" s="31"/>
      <c r="R123" s="31"/>
    </row>
    <row r="124" spans="2:18" ht="24.95" customHeight="1" x14ac:dyDescent="0.25">
      <c r="B124" s="31"/>
      <c r="C124" s="44"/>
      <c r="D124" s="45" t="s">
        <v>13</v>
      </c>
      <c r="E124" s="52"/>
      <c r="F124" s="63"/>
      <c r="G124" s="272" t="s">
        <v>191</v>
      </c>
      <c r="H124" s="273"/>
      <c r="I124" s="48"/>
      <c r="J124" s="272" t="s">
        <v>43</v>
      </c>
      <c r="K124" s="273"/>
      <c r="L124" s="48"/>
      <c r="M124" s="272" t="s">
        <v>191</v>
      </c>
      <c r="N124" s="273"/>
      <c r="O124" s="49"/>
      <c r="P124" s="38" t="s">
        <v>202</v>
      </c>
      <c r="Q124" s="31"/>
      <c r="R124" s="50" t="s">
        <v>250</v>
      </c>
    </row>
    <row r="125" spans="2:18" ht="24.95" customHeight="1" x14ac:dyDescent="0.25">
      <c r="B125" s="31"/>
      <c r="C125" s="54"/>
      <c r="D125" s="46"/>
      <c r="E125" s="46" t="s">
        <v>53</v>
      </c>
      <c r="F125" s="47"/>
      <c r="G125" s="40" t="s">
        <v>58</v>
      </c>
      <c r="H125" s="40"/>
      <c r="I125" s="48"/>
      <c r="J125" s="40" t="s">
        <v>42</v>
      </c>
      <c r="K125" s="40" t="s">
        <v>56</v>
      </c>
      <c r="L125" s="48"/>
      <c r="M125" s="40" t="s">
        <v>58</v>
      </c>
      <c r="N125" s="40"/>
      <c r="O125" s="49"/>
      <c r="P125" s="53" t="s">
        <v>83</v>
      </c>
      <c r="Q125" s="31"/>
      <c r="R125" s="31"/>
    </row>
    <row r="126" spans="2:18" ht="24.95" customHeight="1" x14ac:dyDescent="0.25">
      <c r="B126" s="31"/>
      <c r="C126" s="54"/>
      <c r="D126" s="46"/>
      <c r="E126" s="46" t="s">
        <v>124</v>
      </c>
      <c r="F126" s="47"/>
      <c r="G126" s="40" t="s">
        <v>58</v>
      </c>
      <c r="H126" s="40"/>
      <c r="I126" s="48"/>
      <c r="J126" s="40" t="s">
        <v>42</v>
      </c>
      <c r="K126" s="40" t="s">
        <v>56</v>
      </c>
      <c r="L126" s="48"/>
      <c r="M126" s="40" t="s">
        <v>58</v>
      </c>
      <c r="N126" s="40"/>
      <c r="O126" s="49"/>
      <c r="P126" s="53" t="s">
        <v>83</v>
      </c>
      <c r="Q126" s="31"/>
      <c r="R126" s="31"/>
    </row>
    <row r="127" spans="2:18" ht="24.95" customHeight="1" x14ac:dyDescent="0.25">
      <c r="B127" s="31"/>
      <c r="C127" s="54"/>
      <c r="D127" s="46"/>
      <c r="E127" s="46" t="s">
        <v>125</v>
      </c>
      <c r="F127" s="47"/>
      <c r="G127" s="40" t="s">
        <v>58</v>
      </c>
      <c r="H127" s="40"/>
      <c r="I127" s="48"/>
      <c r="J127" s="40" t="s">
        <v>42</v>
      </c>
      <c r="K127" s="40" t="s">
        <v>56</v>
      </c>
      <c r="L127" s="48"/>
      <c r="M127" s="40" t="s">
        <v>58</v>
      </c>
      <c r="N127" s="40"/>
      <c r="O127" s="49"/>
      <c r="P127" s="53" t="s">
        <v>83</v>
      </c>
      <c r="Q127" s="31"/>
      <c r="R127" s="31"/>
    </row>
    <row r="128" spans="2:18" ht="24.95" customHeight="1" x14ac:dyDescent="0.25">
      <c r="B128" s="31"/>
      <c r="C128" s="27"/>
      <c r="D128" s="28"/>
      <c r="E128" s="28"/>
      <c r="F128" s="28"/>
      <c r="G128" s="66"/>
      <c r="H128" s="66"/>
      <c r="I128" s="29"/>
      <c r="J128" s="29"/>
      <c r="K128" s="29"/>
      <c r="L128" s="29"/>
      <c r="M128" s="29"/>
      <c r="N128" s="29"/>
      <c r="O128" s="28"/>
      <c r="P128" s="190"/>
      <c r="Q128" s="31"/>
      <c r="R128" s="31"/>
    </row>
    <row r="129" spans="1:18" ht="24.95" customHeight="1" x14ac:dyDescent="0.25">
      <c r="B129" s="31"/>
      <c r="C129" s="34" t="s">
        <v>69</v>
      </c>
      <c r="D129" s="28"/>
      <c r="E129" s="36"/>
      <c r="F129" s="31"/>
      <c r="G129" s="29"/>
      <c r="H129" s="29"/>
      <c r="I129" s="29"/>
      <c r="J129" s="29"/>
      <c r="K129" s="29"/>
      <c r="L129" s="29"/>
      <c r="M129" s="29"/>
      <c r="N129" s="29"/>
      <c r="O129" s="31"/>
      <c r="P129" s="190"/>
      <c r="Q129" s="31"/>
      <c r="R129" s="31"/>
    </row>
    <row r="130" spans="1:18" ht="24.95" customHeight="1" x14ac:dyDescent="0.25">
      <c r="B130" s="31"/>
      <c r="C130" s="27"/>
      <c r="D130" s="28"/>
      <c r="E130" s="65"/>
      <c r="F130" s="28"/>
      <c r="G130" s="43"/>
      <c r="H130" s="43"/>
      <c r="I130" s="29"/>
      <c r="J130" s="43"/>
      <c r="K130" s="29"/>
      <c r="L130" s="29"/>
      <c r="M130" s="43"/>
      <c r="N130" s="29"/>
      <c r="O130" s="28"/>
      <c r="P130" s="190"/>
      <c r="Q130" s="31"/>
      <c r="R130" s="31"/>
    </row>
    <row r="131" spans="1:18" ht="24.95" customHeight="1" x14ac:dyDescent="0.25">
      <c r="B131" s="31"/>
      <c r="C131" s="44"/>
      <c r="D131" s="45" t="s">
        <v>70</v>
      </c>
      <c r="E131" s="52"/>
      <c r="F131" s="28"/>
      <c r="G131" s="272" t="s">
        <v>191</v>
      </c>
      <c r="H131" s="273"/>
      <c r="I131" s="48"/>
      <c r="J131" s="272" t="s">
        <v>43</v>
      </c>
      <c r="K131" s="273"/>
      <c r="L131" s="48"/>
      <c r="M131" s="272" t="s">
        <v>191</v>
      </c>
      <c r="N131" s="273"/>
      <c r="O131" s="28"/>
      <c r="P131" s="38" t="s">
        <v>101</v>
      </c>
      <c r="Q131" s="31"/>
      <c r="R131" s="50" t="s">
        <v>250</v>
      </c>
    </row>
    <row r="132" spans="1:18" ht="24.95" customHeight="1" x14ac:dyDescent="0.25">
      <c r="B132" s="31"/>
      <c r="C132" s="54"/>
      <c r="D132" s="46"/>
      <c r="E132" s="55" t="s">
        <v>219</v>
      </c>
      <c r="F132" s="47"/>
      <c r="G132" s="40" t="s">
        <v>58</v>
      </c>
      <c r="H132" s="40"/>
      <c r="I132" s="48"/>
      <c r="J132" s="40" t="s">
        <v>42</v>
      </c>
      <c r="K132" s="40" t="s">
        <v>5</v>
      </c>
      <c r="L132" s="48"/>
      <c r="M132" s="40" t="s">
        <v>42</v>
      </c>
      <c r="N132" s="40" t="s">
        <v>5</v>
      </c>
      <c r="O132" s="49"/>
      <c r="P132" s="80" t="s">
        <v>327</v>
      </c>
      <c r="Q132" s="31"/>
      <c r="R132" s="31"/>
    </row>
    <row r="133" spans="1:18" ht="24.95" customHeight="1" x14ac:dyDescent="0.25">
      <c r="B133" s="31"/>
      <c r="C133" s="71"/>
      <c r="D133" s="72"/>
      <c r="E133" s="72"/>
      <c r="F133" s="28"/>
      <c r="G133" s="66"/>
      <c r="H133" s="66"/>
      <c r="I133" s="29"/>
      <c r="J133" s="66"/>
      <c r="K133" s="66"/>
      <c r="L133" s="29"/>
      <c r="M133" s="66"/>
      <c r="N133" s="66"/>
      <c r="O133" s="28"/>
      <c r="P133" s="73"/>
      <c r="Q133" s="31"/>
      <c r="R133" s="31"/>
    </row>
    <row r="134" spans="1:18" ht="24.95" customHeight="1" x14ac:dyDescent="0.25">
      <c r="B134" s="31"/>
      <c r="C134" s="34" t="s">
        <v>0</v>
      </c>
      <c r="D134" s="28"/>
      <c r="E134" s="36"/>
      <c r="F134" s="31"/>
      <c r="G134" s="29"/>
      <c r="H134" s="29"/>
      <c r="I134" s="29"/>
      <c r="J134" s="29"/>
      <c r="K134" s="29"/>
      <c r="L134" s="29"/>
      <c r="M134" s="29"/>
      <c r="N134" s="29"/>
      <c r="O134" s="31"/>
      <c r="P134" s="190"/>
      <c r="Q134" s="31"/>
      <c r="R134" s="31"/>
    </row>
    <row r="135" spans="1:18" ht="24.95" customHeight="1" x14ac:dyDescent="0.25">
      <c r="B135" s="31"/>
      <c r="C135" s="27"/>
      <c r="D135" s="28"/>
      <c r="E135" s="65"/>
      <c r="F135" s="28"/>
      <c r="G135" s="43"/>
      <c r="H135" s="43"/>
      <c r="I135" s="29"/>
      <c r="J135" s="43"/>
      <c r="K135" s="29"/>
      <c r="L135" s="29"/>
      <c r="M135" s="43"/>
      <c r="N135" s="29"/>
      <c r="O135" s="28"/>
      <c r="P135" s="190"/>
      <c r="Q135" s="31"/>
      <c r="R135" s="31"/>
    </row>
    <row r="136" spans="1:18" ht="24.95" customHeight="1" x14ac:dyDescent="0.25">
      <c r="B136" s="31"/>
      <c r="C136" s="44"/>
      <c r="D136" s="45" t="s">
        <v>102</v>
      </c>
      <c r="E136" s="52"/>
      <c r="F136" s="28"/>
      <c r="G136" s="272" t="s">
        <v>43</v>
      </c>
      <c r="H136" s="273"/>
      <c r="I136" s="48"/>
      <c r="J136" s="272" t="s">
        <v>43</v>
      </c>
      <c r="K136" s="273"/>
      <c r="L136" s="48"/>
      <c r="M136" s="272" t="s">
        <v>191</v>
      </c>
      <c r="N136" s="273"/>
      <c r="O136" s="28"/>
      <c r="P136" s="38" t="s">
        <v>104</v>
      </c>
      <c r="Q136" s="31"/>
      <c r="R136" s="50" t="s">
        <v>250</v>
      </c>
    </row>
    <row r="137" spans="1:18" ht="24.95" customHeight="1" x14ac:dyDescent="0.25">
      <c r="B137" s="31"/>
      <c r="C137" s="54"/>
      <c r="D137" s="46" t="s">
        <v>61</v>
      </c>
      <c r="E137" s="46" t="s">
        <v>300</v>
      </c>
      <c r="F137" s="47"/>
      <c r="G137" s="40" t="s">
        <v>42</v>
      </c>
      <c r="H137" s="40" t="s">
        <v>5</v>
      </c>
      <c r="I137" s="48"/>
      <c r="J137" s="40" t="s">
        <v>58</v>
      </c>
      <c r="K137" s="40"/>
      <c r="L137" s="48"/>
      <c r="M137" s="40" t="s">
        <v>58</v>
      </c>
      <c r="N137" s="40"/>
      <c r="O137" s="49"/>
      <c r="P137" s="53" t="s">
        <v>83</v>
      </c>
      <c r="Q137" s="31"/>
      <c r="R137" s="31"/>
    </row>
    <row r="138" spans="1:18" ht="24.95" customHeight="1" x14ac:dyDescent="0.25">
      <c r="B138" s="31"/>
      <c r="C138" s="54"/>
      <c r="D138" s="46"/>
      <c r="E138" s="46" t="s">
        <v>231</v>
      </c>
      <c r="F138" s="47"/>
      <c r="G138" s="40" t="s">
        <v>58</v>
      </c>
      <c r="H138" s="40"/>
      <c r="I138" s="48"/>
      <c r="J138" s="40" t="s">
        <v>42</v>
      </c>
      <c r="K138" s="40" t="s">
        <v>56</v>
      </c>
      <c r="L138" s="48"/>
      <c r="M138" s="40" t="s">
        <v>58</v>
      </c>
      <c r="N138" s="40"/>
      <c r="O138" s="49"/>
      <c r="P138" s="53" t="s">
        <v>349</v>
      </c>
      <c r="Q138" s="31"/>
      <c r="R138" s="31"/>
    </row>
    <row r="139" spans="1:18" ht="24.95" customHeight="1" x14ac:dyDescent="0.25">
      <c r="B139" s="31"/>
      <c r="C139" s="54"/>
      <c r="D139" s="46"/>
      <c r="E139" s="46" t="s">
        <v>285</v>
      </c>
      <c r="F139" s="47"/>
      <c r="G139" s="40" t="s">
        <v>58</v>
      </c>
      <c r="H139" s="40"/>
      <c r="I139" s="48"/>
      <c r="J139" s="40" t="s">
        <v>42</v>
      </c>
      <c r="K139" s="40" t="s">
        <v>56</v>
      </c>
      <c r="L139" s="48"/>
      <c r="M139" s="40" t="s">
        <v>58</v>
      </c>
      <c r="N139" s="40"/>
      <c r="O139" s="49"/>
      <c r="P139" s="80" t="s">
        <v>328</v>
      </c>
      <c r="Q139" s="31"/>
      <c r="R139" s="31"/>
    </row>
    <row r="140" spans="1:18" ht="24.95" customHeight="1" x14ac:dyDescent="0.25">
      <c r="B140" s="31"/>
      <c r="C140" s="54"/>
      <c r="D140" s="46"/>
      <c r="E140" s="46" t="s">
        <v>313</v>
      </c>
      <c r="F140" s="47"/>
      <c r="G140" s="40" t="s">
        <v>58</v>
      </c>
      <c r="H140" s="40"/>
      <c r="I140" s="48"/>
      <c r="J140" s="40" t="s">
        <v>42</v>
      </c>
      <c r="K140" s="40" t="s">
        <v>56</v>
      </c>
      <c r="L140" s="48"/>
      <c r="M140" s="40" t="s">
        <v>58</v>
      </c>
      <c r="N140" s="40"/>
      <c r="O140" s="49"/>
      <c r="P140" s="80" t="s">
        <v>329</v>
      </c>
      <c r="Q140" s="31"/>
      <c r="R140" s="31"/>
    </row>
    <row r="141" spans="1:18" ht="24.95" customHeight="1" x14ac:dyDescent="0.25">
      <c r="B141" s="31"/>
      <c r="C141" s="71"/>
      <c r="D141" s="72"/>
      <c r="E141" s="72"/>
      <c r="F141" s="28"/>
      <c r="G141" s="66"/>
      <c r="H141" s="66"/>
      <c r="I141" s="29"/>
      <c r="J141" s="66"/>
      <c r="K141" s="66"/>
      <c r="L141" s="29"/>
      <c r="M141" s="66"/>
      <c r="N141" s="66"/>
      <c r="O141" s="28"/>
      <c r="P141" s="73"/>
      <c r="Q141" s="31"/>
      <c r="R141" s="31"/>
    </row>
    <row r="142" spans="1:18" ht="24.95" customHeight="1" x14ac:dyDescent="0.25">
      <c r="A142" s="165"/>
      <c r="B142" s="166"/>
      <c r="C142" s="167" t="s">
        <v>421</v>
      </c>
      <c r="D142" s="168"/>
      <c r="E142" s="169"/>
      <c r="F142" s="166"/>
      <c r="G142" s="170"/>
      <c r="H142" s="170"/>
      <c r="I142" s="170"/>
      <c r="J142" s="170"/>
      <c r="K142" s="170"/>
      <c r="L142" s="170"/>
      <c r="M142" s="170"/>
      <c r="N142" s="170"/>
      <c r="O142" s="166"/>
      <c r="P142" s="171"/>
      <c r="Q142" s="166"/>
      <c r="R142" s="166"/>
    </row>
    <row r="143" spans="1:18" ht="24.95" customHeight="1" x14ac:dyDescent="0.25">
      <c r="A143" s="165"/>
      <c r="B143" s="166"/>
      <c r="C143" s="167"/>
      <c r="D143" s="168"/>
      <c r="E143" s="169"/>
      <c r="F143" s="166"/>
      <c r="G143" s="170"/>
      <c r="H143" s="170"/>
      <c r="I143" s="170"/>
      <c r="J143" s="170"/>
      <c r="K143" s="170"/>
      <c r="L143" s="170"/>
      <c r="M143" s="170"/>
      <c r="N143" s="170"/>
      <c r="O143" s="166"/>
      <c r="P143" s="171"/>
      <c r="Q143" s="166"/>
      <c r="R143" s="166"/>
    </row>
    <row r="144" spans="1:18" ht="24.95" customHeight="1" x14ac:dyDescent="0.25">
      <c r="A144" s="165"/>
      <c r="B144" s="166"/>
      <c r="C144" s="172"/>
      <c r="D144" s="173" t="s">
        <v>421</v>
      </c>
      <c r="E144" s="174"/>
      <c r="F144" s="168"/>
      <c r="G144" s="283" t="s">
        <v>43</v>
      </c>
      <c r="H144" s="284"/>
      <c r="I144" s="175"/>
      <c r="J144" s="283" t="s">
        <v>222</v>
      </c>
      <c r="K144" s="284"/>
      <c r="L144" s="175"/>
      <c r="M144" s="283" t="s">
        <v>191</v>
      </c>
      <c r="N144" s="284"/>
      <c r="O144" s="168"/>
      <c r="P144" s="176" t="s">
        <v>422</v>
      </c>
      <c r="Q144" s="166"/>
      <c r="R144" s="177" t="s">
        <v>250</v>
      </c>
    </row>
    <row r="145" spans="1:18" ht="25.5" x14ac:dyDescent="0.25">
      <c r="A145" s="165"/>
      <c r="B145" s="166"/>
      <c r="C145" s="178"/>
      <c r="D145" s="179"/>
      <c r="E145" s="180" t="s">
        <v>423</v>
      </c>
      <c r="F145" s="181"/>
      <c r="G145" s="182" t="s">
        <v>42</v>
      </c>
      <c r="H145" s="182" t="s">
        <v>56</v>
      </c>
      <c r="I145" s="175"/>
      <c r="J145" s="182" t="s">
        <v>58</v>
      </c>
      <c r="K145" s="182"/>
      <c r="L145" s="175"/>
      <c r="M145" s="182" t="s">
        <v>58</v>
      </c>
      <c r="N145" s="182"/>
      <c r="O145" s="181"/>
      <c r="P145" s="183" t="s">
        <v>424</v>
      </c>
      <c r="Q145" s="166"/>
      <c r="R145" s="166"/>
    </row>
    <row r="146" spans="1:18" ht="15" x14ac:dyDescent="0.25">
      <c r="A146" s="165"/>
      <c r="B146" s="166"/>
      <c r="C146" s="191"/>
      <c r="D146" s="168"/>
      <c r="E146" s="192"/>
      <c r="F146" s="168"/>
      <c r="G146" s="170"/>
      <c r="H146" s="170"/>
      <c r="I146" s="170"/>
      <c r="J146" s="170"/>
      <c r="K146" s="170"/>
      <c r="L146" s="170"/>
      <c r="M146" s="170"/>
      <c r="N146" s="170"/>
      <c r="O146" s="168"/>
      <c r="P146" s="171"/>
      <c r="Q146" s="166"/>
      <c r="R146" s="166"/>
    </row>
    <row r="147" spans="1:18" ht="24.95" customHeight="1" x14ac:dyDescent="0.25">
      <c r="A147" s="165"/>
      <c r="B147" s="166"/>
      <c r="C147" s="193" t="s">
        <v>425</v>
      </c>
      <c r="D147" s="194"/>
      <c r="E147" s="195"/>
      <c r="F147" s="196"/>
      <c r="G147" s="197"/>
      <c r="H147" s="197"/>
      <c r="I147" s="197"/>
      <c r="J147" s="197"/>
      <c r="K147" s="197"/>
      <c r="L147" s="197"/>
      <c r="M147" s="197"/>
      <c r="N147" s="197"/>
      <c r="O147" s="196"/>
      <c r="P147" s="198"/>
      <c r="Q147" s="166"/>
      <c r="R147" s="166"/>
    </row>
    <row r="148" spans="1:18" ht="24.95" customHeight="1" x14ac:dyDescent="0.25">
      <c r="A148" s="165"/>
      <c r="B148" s="166"/>
      <c r="C148" s="193"/>
      <c r="D148" s="194"/>
      <c r="E148" s="195"/>
      <c r="F148" s="196"/>
      <c r="G148" s="197"/>
      <c r="H148" s="197"/>
      <c r="I148" s="197"/>
      <c r="J148" s="197"/>
      <c r="K148" s="197"/>
      <c r="L148" s="197"/>
      <c r="M148" s="197"/>
      <c r="N148" s="197"/>
      <c r="O148" s="196"/>
      <c r="P148" s="198"/>
      <c r="Q148" s="166"/>
      <c r="R148" s="166"/>
    </row>
    <row r="149" spans="1:18" ht="24.95" customHeight="1" x14ac:dyDescent="0.25">
      <c r="A149" s="165"/>
      <c r="B149" s="166"/>
      <c r="C149" s="67"/>
      <c r="D149" s="68" t="s">
        <v>425</v>
      </c>
      <c r="E149" s="69"/>
      <c r="F149" s="194"/>
      <c r="G149" s="274" t="s">
        <v>43</v>
      </c>
      <c r="H149" s="275"/>
      <c r="I149" s="58"/>
      <c r="J149" s="274" t="s">
        <v>191</v>
      </c>
      <c r="K149" s="275"/>
      <c r="L149" s="58"/>
      <c r="M149" s="274" t="s">
        <v>191</v>
      </c>
      <c r="N149" s="275"/>
      <c r="O149" s="194"/>
      <c r="P149" s="199" t="s">
        <v>426</v>
      </c>
      <c r="Q149" s="166"/>
      <c r="R149" s="177" t="s">
        <v>250</v>
      </c>
    </row>
    <row r="150" spans="1:18" ht="25.5" x14ac:dyDescent="0.25">
      <c r="A150" s="165"/>
      <c r="B150" s="166"/>
      <c r="C150" s="200"/>
      <c r="D150" s="55"/>
      <c r="E150" s="89" t="s">
        <v>427</v>
      </c>
      <c r="F150" s="56"/>
      <c r="G150" s="57" t="s">
        <v>42</v>
      </c>
      <c r="H150" s="57" t="s">
        <v>56</v>
      </c>
      <c r="I150" s="58"/>
      <c r="J150" s="57" t="s">
        <v>58</v>
      </c>
      <c r="K150" s="57"/>
      <c r="L150" s="58"/>
      <c r="M150" s="57" t="s">
        <v>58</v>
      </c>
      <c r="N150" s="57"/>
      <c r="O150" s="56"/>
      <c r="P150" s="81" t="s">
        <v>428</v>
      </c>
      <c r="Q150" s="166"/>
      <c r="R150" s="166"/>
    </row>
    <row r="151" spans="1:18" ht="25.5" x14ac:dyDescent="0.25">
      <c r="A151" s="165"/>
      <c r="B151" s="166"/>
      <c r="C151" s="200"/>
      <c r="D151" s="55"/>
      <c r="E151" s="89" t="s">
        <v>429</v>
      </c>
      <c r="F151" s="56"/>
      <c r="G151" s="57" t="s">
        <v>42</v>
      </c>
      <c r="H151" s="57" t="s">
        <v>56</v>
      </c>
      <c r="I151" s="58"/>
      <c r="J151" s="57" t="s">
        <v>58</v>
      </c>
      <c r="K151" s="57"/>
      <c r="L151" s="58"/>
      <c r="M151" s="57" t="s">
        <v>58</v>
      </c>
      <c r="N151" s="57"/>
      <c r="O151" s="56"/>
      <c r="P151" s="81" t="s">
        <v>430</v>
      </c>
      <c r="Q151" s="166"/>
      <c r="R151" s="166"/>
    </row>
    <row r="152" spans="1:18" ht="24.95" customHeight="1" x14ac:dyDescent="0.25">
      <c r="A152" s="165"/>
      <c r="B152" s="166"/>
      <c r="C152" s="184"/>
      <c r="D152" s="166"/>
      <c r="E152" s="166"/>
      <c r="F152" s="166"/>
      <c r="G152" s="185"/>
      <c r="H152" s="185"/>
      <c r="I152" s="185"/>
      <c r="J152" s="185"/>
      <c r="K152" s="185"/>
      <c r="L152" s="185"/>
      <c r="M152" s="185"/>
      <c r="N152" s="185"/>
      <c r="O152" s="166"/>
      <c r="P152" s="171"/>
      <c r="Q152" s="166"/>
      <c r="R152" s="166"/>
    </row>
    <row r="153" spans="1:18" ht="24.95" customHeight="1" x14ac:dyDescent="0.25">
      <c r="B153" s="31"/>
      <c r="C153" s="34" t="s">
        <v>71</v>
      </c>
      <c r="D153" s="28"/>
      <c r="E153" s="36"/>
      <c r="F153" s="31"/>
      <c r="G153" s="29"/>
      <c r="H153" s="29"/>
      <c r="I153" s="29"/>
      <c r="J153" s="29"/>
      <c r="K153" s="29"/>
      <c r="L153" s="29"/>
      <c r="M153" s="29"/>
      <c r="N153" s="29"/>
      <c r="O153" s="31"/>
      <c r="P153" s="190"/>
      <c r="Q153" s="31"/>
      <c r="R153" s="31"/>
    </row>
    <row r="154" spans="1:18" ht="24.95" customHeight="1" x14ac:dyDescent="0.25">
      <c r="B154" s="31"/>
      <c r="C154" s="27"/>
      <c r="D154" s="28"/>
      <c r="E154" s="65"/>
      <c r="F154" s="28"/>
      <c r="G154" s="43"/>
      <c r="H154" s="43"/>
      <c r="I154" s="29"/>
      <c r="J154" s="43"/>
      <c r="K154" s="29"/>
      <c r="L154" s="29"/>
      <c r="M154" s="43"/>
      <c r="N154" s="29"/>
      <c r="O154" s="28"/>
      <c r="P154" s="190"/>
      <c r="Q154" s="31"/>
      <c r="R154" s="31"/>
    </row>
    <row r="155" spans="1:18" ht="24.95" customHeight="1" x14ac:dyDescent="0.25">
      <c r="B155" s="31"/>
      <c r="C155" s="44"/>
      <c r="D155" s="45" t="s">
        <v>106</v>
      </c>
      <c r="E155" s="52"/>
      <c r="F155" s="28"/>
      <c r="G155" s="272" t="s">
        <v>43</v>
      </c>
      <c r="H155" s="273"/>
      <c r="I155" s="48"/>
      <c r="J155" s="272" t="s">
        <v>223</v>
      </c>
      <c r="K155" s="273"/>
      <c r="L155" s="48"/>
      <c r="M155" s="272" t="s">
        <v>191</v>
      </c>
      <c r="N155" s="273"/>
      <c r="O155" s="28"/>
      <c r="P155" s="38" t="s">
        <v>107</v>
      </c>
      <c r="Q155" s="31"/>
      <c r="R155" s="50" t="s">
        <v>250</v>
      </c>
    </row>
    <row r="156" spans="1:18" ht="24.95" customHeight="1" x14ac:dyDescent="0.25">
      <c r="B156" s="31"/>
      <c r="C156" s="54"/>
      <c r="D156" s="46" t="s">
        <v>61</v>
      </c>
      <c r="E156" s="46" t="s">
        <v>283</v>
      </c>
      <c r="F156" s="47"/>
      <c r="G156" s="40" t="s">
        <v>42</v>
      </c>
      <c r="H156" s="40" t="s">
        <v>56</v>
      </c>
      <c r="I156" s="48"/>
      <c r="J156" s="40" t="s">
        <v>58</v>
      </c>
      <c r="K156" s="40"/>
      <c r="L156" s="48"/>
      <c r="M156" s="40" t="s">
        <v>58</v>
      </c>
      <c r="N156" s="40"/>
      <c r="O156" s="49"/>
      <c r="P156" s="202" t="s">
        <v>433</v>
      </c>
      <c r="Q156" s="31"/>
      <c r="R156" s="31"/>
    </row>
    <row r="157" spans="1:18" ht="24.95" customHeight="1" x14ac:dyDescent="0.25">
      <c r="B157" s="31"/>
      <c r="C157" s="54"/>
      <c r="D157" s="46"/>
      <c r="E157" s="46" t="s">
        <v>284</v>
      </c>
      <c r="F157" s="47"/>
      <c r="G157" s="40" t="s">
        <v>42</v>
      </c>
      <c r="H157" s="40" t="s">
        <v>5</v>
      </c>
      <c r="I157" s="48"/>
      <c r="J157" s="40" t="s">
        <v>58</v>
      </c>
      <c r="K157" s="40"/>
      <c r="L157" s="48"/>
      <c r="M157" s="40" t="s">
        <v>58</v>
      </c>
      <c r="N157" s="40"/>
      <c r="O157" s="47"/>
      <c r="P157" s="201" t="s">
        <v>433</v>
      </c>
      <c r="Q157" s="31"/>
      <c r="R157" s="31"/>
    </row>
    <row r="158" spans="1:18" ht="60" customHeight="1" x14ac:dyDescent="0.25">
      <c r="B158" s="31"/>
      <c r="C158" s="54"/>
      <c r="D158" s="46"/>
      <c r="E158" s="91" t="s">
        <v>330</v>
      </c>
      <c r="F158" s="47"/>
      <c r="G158" s="40" t="s">
        <v>58</v>
      </c>
      <c r="H158" s="40"/>
      <c r="I158" s="48"/>
      <c r="J158" s="40" t="s">
        <v>42</v>
      </c>
      <c r="K158" s="40" t="s">
        <v>56</v>
      </c>
      <c r="L158" s="48"/>
      <c r="M158" s="40" t="s">
        <v>58</v>
      </c>
      <c r="N158" s="40"/>
      <c r="O158" s="49"/>
      <c r="P158" s="81" t="s">
        <v>331</v>
      </c>
      <c r="Q158" s="31"/>
      <c r="R158" s="31"/>
    </row>
    <row r="159" spans="1:18" ht="24.95" customHeight="1" x14ac:dyDescent="0.25">
      <c r="B159" s="31"/>
      <c r="C159" s="71"/>
      <c r="D159" s="72"/>
      <c r="E159" s="72"/>
      <c r="F159" s="28"/>
      <c r="G159" s="66"/>
      <c r="H159" s="66"/>
      <c r="I159" s="29"/>
      <c r="J159" s="66"/>
      <c r="K159" s="66"/>
      <c r="L159" s="29"/>
      <c r="M159" s="66"/>
      <c r="N159" s="66"/>
      <c r="O159" s="28"/>
      <c r="P159" s="73"/>
      <c r="Q159" s="31"/>
      <c r="R159" s="31"/>
    </row>
    <row r="160" spans="1:18" ht="24.95" customHeight="1" x14ac:dyDescent="0.25">
      <c r="B160" s="31"/>
      <c r="C160" s="34" t="s">
        <v>72</v>
      </c>
      <c r="D160" s="28"/>
      <c r="E160" s="36"/>
      <c r="F160" s="31"/>
      <c r="G160" s="29"/>
      <c r="H160" s="29"/>
      <c r="I160" s="29"/>
      <c r="J160" s="29"/>
      <c r="K160" s="29"/>
      <c r="L160" s="29"/>
      <c r="M160" s="29"/>
      <c r="N160" s="29"/>
      <c r="O160" s="31"/>
      <c r="P160" s="190"/>
      <c r="Q160" s="31"/>
      <c r="R160" s="31"/>
    </row>
    <row r="161" spans="2:18" ht="24.95" customHeight="1" x14ac:dyDescent="0.25">
      <c r="B161" s="31"/>
      <c r="C161" s="27"/>
      <c r="D161" s="28"/>
      <c r="E161" s="65"/>
      <c r="F161" s="28"/>
      <c r="G161" s="43"/>
      <c r="H161" s="43"/>
      <c r="I161" s="29"/>
      <c r="J161" s="43"/>
      <c r="K161" s="29"/>
      <c r="L161" s="29"/>
      <c r="M161" s="43"/>
      <c r="N161" s="29"/>
      <c r="O161" s="28"/>
      <c r="P161" s="190"/>
      <c r="Q161" s="31"/>
      <c r="R161" s="31"/>
    </row>
    <row r="162" spans="2:18" ht="24.95" customHeight="1" x14ac:dyDescent="0.25">
      <c r="B162" s="31"/>
      <c r="C162" s="44"/>
      <c r="D162" s="45" t="s">
        <v>3</v>
      </c>
      <c r="E162" s="52"/>
      <c r="F162" s="28"/>
      <c r="G162" s="272" t="s">
        <v>43</v>
      </c>
      <c r="H162" s="273"/>
      <c r="I162" s="48"/>
      <c r="J162" s="272" t="s">
        <v>222</v>
      </c>
      <c r="K162" s="273"/>
      <c r="L162" s="48"/>
      <c r="M162" s="272" t="s">
        <v>191</v>
      </c>
      <c r="N162" s="273"/>
      <c r="O162" s="28"/>
      <c r="P162" s="38" t="s">
        <v>110</v>
      </c>
      <c r="Q162" s="31"/>
      <c r="R162" s="50" t="s">
        <v>250</v>
      </c>
    </row>
    <row r="163" spans="2:18" ht="24.95" customHeight="1" x14ac:dyDescent="0.25">
      <c r="B163" s="31"/>
      <c r="C163" s="54"/>
      <c r="D163" s="46"/>
      <c r="E163" s="46" t="s">
        <v>109</v>
      </c>
      <c r="F163" s="47"/>
      <c r="G163" s="40" t="s">
        <v>42</v>
      </c>
      <c r="H163" s="40" t="s">
        <v>56</v>
      </c>
      <c r="I163" s="48"/>
      <c r="J163" s="40" t="s">
        <v>58</v>
      </c>
      <c r="K163" s="40"/>
      <c r="L163" s="48"/>
      <c r="M163" s="40" t="s">
        <v>58</v>
      </c>
      <c r="N163" s="40"/>
      <c r="O163" s="49"/>
      <c r="P163" s="53" t="s">
        <v>186</v>
      </c>
      <c r="Q163" s="31"/>
      <c r="R163" s="31"/>
    </row>
    <row r="164" spans="2:18" ht="24.95" customHeight="1" x14ac:dyDescent="0.25">
      <c r="B164" s="31"/>
      <c r="C164" s="54"/>
      <c r="D164" s="46"/>
      <c r="E164" s="46" t="s">
        <v>109</v>
      </c>
      <c r="F164" s="47"/>
      <c r="G164" s="40" t="s">
        <v>42</v>
      </c>
      <c r="H164" s="40" t="s">
        <v>57</v>
      </c>
      <c r="I164" s="48"/>
      <c r="J164" s="40" t="s">
        <v>42</v>
      </c>
      <c r="K164" s="40" t="s">
        <v>56</v>
      </c>
      <c r="L164" s="48"/>
      <c r="M164" s="40" t="s">
        <v>58</v>
      </c>
      <c r="N164" s="40"/>
      <c r="O164" s="49"/>
      <c r="P164" s="53" t="s">
        <v>190</v>
      </c>
      <c r="Q164" s="31"/>
      <c r="R164" s="31"/>
    </row>
    <row r="165" spans="2:18" ht="24.95" customHeight="1" x14ac:dyDescent="0.25">
      <c r="B165" s="31"/>
      <c r="C165" s="71"/>
      <c r="D165" s="72"/>
      <c r="E165" s="72"/>
      <c r="F165" s="28"/>
      <c r="G165" s="66"/>
      <c r="H165" s="66"/>
      <c r="I165" s="29"/>
      <c r="J165" s="66"/>
      <c r="K165" s="66"/>
      <c r="L165" s="29"/>
      <c r="M165" s="66"/>
      <c r="N165" s="66"/>
      <c r="O165" s="28"/>
      <c r="P165" s="73"/>
      <c r="Q165" s="31"/>
      <c r="R165" s="31"/>
    </row>
    <row r="166" spans="2:18" ht="24.95" customHeight="1" x14ac:dyDescent="0.25">
      <c r="B166" s="31"/>
      <c r="C166" s="34" t="s">
        <v>258</v>
      </c>
      <c r="D166" s="28"/>
      <c r="E166" s="36"/>
      <c r="F166" s="31"/>
      <c r="G166" s="29"/>
      <c r="H166" s="29"/>
      <c r="I166" s="29"/>
      <c r="J166" s="29"/>
      <c r="K166" s="29"/>
      <c r="L166" s="29"/>
      <c r="M166" s="29"/>
      <c r="N166" s="29"/>
      <c r="O166" s="31"/>
      <c r="P166" s="190"/>
      <c r="Q166" s="31"/>
      <c r="R166" s="31"/>
    </row>
    <row r="167" spans="2:18" s="212" customFormat="1" ht="24.95" customHeight="1" x14ac:dyDescent="0.25">
      <c r="B167" s="196"/>
      <c r="C167" s="222"/>
      <c r="D167" s="194"/>
      <c r="E167" s="218"/>
      <c r="F167" s="194"/>
      <c r="G167" s="219"/>
      <c r="H167" s="219"/>
      <c r="I167" s="197"/>
      <c r="J167" s="219"/>
      <c r="K167" s="197"/>
      <c r="L167" s="197"/>
      <c r="M167" s="219"/>
      <c r="N167" s="197"/>
      <c r="O167" s="194"/>
      <c r="P167" s="198"/>
      <c r="Q167" s="196"/>
      <c r="R167" s="196"/>
    </row>
    <row r="168" spans="2:18" s="212" customFormat="1" ht="25.15" customHeight="1" x14ac:dyDescent="0.25">
      <c r="B168" s="196"/>
      <c r="C168" s="67"/>
      <c r="D168" s="68" t="s">
        <v>258</v>
      </c>
      <c r="E168" s="69"/>
      <c r="F168" s="196"/>
      <c r="G168" s="274" t="s">
        <v>43</v>
      </c>
      <c r="H168" s="275"/>
      <c r="I168" s="58"/>
      <c r="J168" s="274" t="s">
        <v>223</v>
      </c>
      <c r="K168" s="275"/>
      <c r="L168" s="58"/>
      <c r="M168" s="274" t="s">
        <v>191</v>
      </c>
      <c r="N168" s="275"/>
      <c r="O168" s="196"/>
      <c r="P168" s="199" t="s">
        <v>445</v>
      </c>
      <c r="Q168" s="196"/>
      <c r="R168" s="220" t="s">
        <v>250</v>
      </c>
    </row>
    <row r="169" spans="2:18" s="212" customFormat="1" ht="25.15" customHeight="1" x14ac:dyDescent="0.25">
      <c r="B169" s="196"/>
      <c r="C169" s="200"/>
      <c r="D169" s="55"/>
      <c r="E169" s="55" t="s">
        <v>259</v>
      </c>
      <c r="F169" s="56"/>
      <c r="G169" s="57" t="s">
        <v>42</v>
      </c>
      <c r="H169" s="57" t="s">
        <v>56</v>
      </c>
      <c r="I169" s="58"/>
      <c r="J169" s="57" t="s">
        <v>58</v>
      </c>
      <c r="K169" s="57"/>
      <c r="L169" s="58"/>
      <c r="M169" s="57" t="s">
        <v>58</v>
      </c>
      <c r="N169" s="57"/>
      <c r="O169" s="221"/>
      <c r="P169" s="202" t="s">
        <v>294</v>
      </c>
      <c r="Q169" s="196"/>
      <c r="R169" s="196"/>
    </row>
    <row r="170" spans="2:18" s="212" customFormat="1" ht="27.75" customHeight="1" x14ac:dyDescent="0.25">
      <c r="B170" s="196"/>
      <c r="C170" s="200"/>
      <c r="D170" s="55"/>
      <c r="E170" s="89" t="s">
        <v>446</v>
      </c>
      <c r="F170" s="56"/>
      <c r="G170" s="57" t="s">
        <v>42</v>
      </c>
      <c r="H170" s="57" t="s">
        <v>56</v>
      </c>
      <c r="I170" s="58"/>
      <c r="J170" s="57" t="s">
        <v>58</v>
      </c>
      <c r="K170" s="57"/>
      <c r="L170" s="58"/>
      <c r="M170" s="57" t="s">
        <v>58</v>
      </c>
      <c r="N170" s="57"/>
      <c r="O170" s="221"/>
      <c r="P170" s="81" t="s">
        <v>424</v>
      </c>
      <c r="Q170" s="196"/>
      <c r="R170" s="196"/>
    </row>
    <row r="171" spans="2:18" s="212" customFormat="1" ht="25.15" customHeight="1" x14ac:dyDescent="0.25">
      <c r="B171" s="196"/>
      <c r="C171" s="200"/>
      <c r="D171" s="55"/>
      <c r="E171" s="89" t="s">
        <v>447</v>
      </c>
      <c r="F171" s="56"/>
      <c r="G171" s="57" t="s">
        <v>42</v>
      </c>
      <c r="H171" s="57" t="s">
        <v>56</v>
      </c>
      <c r="I171" s="58"/>
      <c r="J171" s="57" t="s">
        <v>58</v>
      </c>
      <c r="K171" s="57"/>
      <c r="L171" s="58"/>
      <c r="M171" s="57" t="s">
        <v>58</v>
      </c>
      <c r="N171" s="57"/>
      <c r="O171" s="221"/>
      <c r="P171" s="81" t="s">
        <v>424</v>
      </c>
      <c r="Q171" s="196"/>
      <c r="R171" s="196"/>
    </row>
    <row r="172" spans="2:18" s="212" customFormat="1" ht="24.95" customHeight="1" x14ac:dyDescent="0.25">
      <c r="B172" s="196"/>
      <c r="C172" s="200"/>
      <c r="D172" s="55"/>
      <c r="E172" s="55" t="s">
        <v>448</v>
      </c>
      <c r="F172" s="56"/>
      <c r="G172" s="57" t="s">
        <v>42</v>
      </c>
      <c r="H172" s="57" t="s">
        <v>57</v>
      </c>
      <c r="I172" s="58"/>
      <c r="J172" s="57" t="s">
        <v>42</v>
      </c>
      <c r="K172" s="57" t="s">
        <v>56</v>
      </c>
      <c r="L172" s="58"/>
      <c r="M172" s="57" t="s">
        <v>58</v>
      </c>
      <c r="N172" s="57"/>
      <c r="O172" s="221"/>
      <c r="P172" s="202" t="s">
        <v>190</v>
      </c>
      <c r="Q172" s="196"/>
      <c r="R172" s="196"/>
    </row>
    <row r="173" spans="2:18" ht="24.95" customHeight="1" x14ac:dyDescent="0.25">
      <c r="B173" s="31"/>
      <c r="C173" s="71"/>
      <c r="D173" s="72"/>
      <c r="E173" s="72"/>
      <c r="F173" s="28"/>
      <c r="G173" s="66"/>
      <c r="H173" s="66"/>
      <c r="I173" s="29"/>
      <c r="J173" s="66"/>
      <c r="K173" s="66"/>
      <c r="L173" s="29"/>
      <c r="M173" s="66"/>
      <c r="N173" s="66"/>
      <c r="O173" s="28"/>
      <c r="P173" s="73"/>
      <c r="Q173" s="31"/>
      <c r="R173" s="31"/>
    </row>
    <row r="174" spans="2:18" ht="24.95" customHeight="1" x14ac:dyDescent="0.25">
      <c r="B174" s="31"/>
      <c r="C174" s="34" t="s">
        <v>1</v>
      </c>
      <c r="D174" s="28"/>
      <c r="E174" s="36"/>
      <c r="F174" s="31"/>
      <c r="G174" s="29"/>
      <c r="H174" s="29"/>
      <c r="I174" s="29"/>
      <c r="J174" s="29"/>
      <c r="K174" s="29"/>
      <c r="L174" s="29"/>
      <c r="M174" s="29"/>
      <c r="N174" s="29"/>
      <c r="O174" s="31"/>
      <c r="P174" s="190"/>
      <c r="Q174" s="31"/>
      <c r="R174" s="31"/>
    </row>
    <row r="175" spans="2:18" ht="24.95" customHeight="1" x14ac:dyDescent="0.25">
      <c r="B175" s="31"/>
      <c r="C175" s="27"/>
      <c r="D175" s="28"/>
      <c r="E175" s="65"/>
      <c r="F175" s="28"/>
      <c r="G175" s="43"/>
      <c r="H175" s="43"/>
      <c r="I175" s="29"/>
      <c r="J175" s="43"/>
      <c r="K175" s="29"/>
      <c r="L175" s="29"/>
      <c r="M175" s="43"/>
      <c r="N175" s="29"/>
      <c r="O175" s="28"/>
      <c r="P175" s="190"/>
      <c r="Q175" s="31"/>
      <c r="R175" s="31"/>
    </row>
    <row r="176" spans="2:18" ht="24.95" customHeight="1" x14ac:dyDescent="0.25">
      <c r="B176" s="31"/>
      <c r="C176" s="44"/>
      <c r="D176" s="45" t="s">
        <v>286</v>
      </c>
      <c r="E176" s="52"/>
      <c r="F176" s="28"/>
      <c r="G176" s="272" t="s">
        <v>43</v>
      </c>
      <c r="H176" s="273"/>
      <c r="I176" s="48"/>
      <c r="J176" s="272" t="s">
        <v>43</v>
      </c>
      <c r="K176" s="273"/>
      <c r="L176" s="48"/>
      <c r="M176" s="272" t="s">
        <v>191</v>
      </c>
      <c r="N176" s="273"/>
      <c r="O176" s="28"/>
      <c r="P176" s="38" t="s">
        <v>287</v>
      </c>
      <c r="Q176" s="31"/>
      <c r="R176" s="50" t="s">
        <v>250</v>
      </c>
    </row>
    <row r="177" spans="2:18" ht="24.95" customHeight="1" x14ac:dyDescent="0.25">
      <c r="B177" s="31"/>
      <c r="C177" s="54"/>
      <c r="D177" s="46"/>
      <c r="E177" s="46" t="s">
        <v>111</v>
      </c>
      <c r="F177" s="47"/>
      <c r="G177" s="40" t="s">
        <v>42</v>
      </c>
      <c r="H177" s="40" t="s">
        <v>56</v>
      </c>
      <c r="I177" s="48"/>
      <c r="J177" s="40" t="s">
        <v>58</v>
      </c>
      <c r="K177" s="40"/>
      <c r="L177" s="48"/>
      <c r="M177" s="40" t="s">
        <v>58</v>
      </c>
      <c r="N177" s="40"/>
      <c r="O177" s="49"/>
      <c r="P177" s="53" t="s">
        <v>83</v>
      </c>
      <c r="Q177" s="31"/>
      <c r="R177" s="31"/>
    </row>
    <row r="178" spans="2:18" ht="24.95" customHeight="1" x14ac:dyDescent="0.25">
      <c r="B178" s="31"/>
      <c r="C178" s="54"/>
      <c r="D178" s="46"/>
      <c r="E178" s="46" t="s">
        <v>278</v>
      </c>
      <c r="F178" s="47"/>
      <c r="G178" s="40" t="s">
        <v>58</v>
      </c>
      <c r="H178" s="40"/>
      <c r="I178" s="48"/>
      <c r="J178" s="40" t="s">
        <v>42</v>
      </c>
      <c r="K178" s="40" t="s">
        <v>56</v>
      </c>
      <c r="L178" s="48"/>
      <c r="M178" s="40" t="s">
        <v>58</v>
      </c>
      <c r="N178" s="40"/>
      <c r="O178" s="49"/>
      <c r="P178" s="53" t="s">
        <v>83</v>
      </c>
      <c r="Q178" s="31"/>
      <c r="R178" s="31"/>
    </row>
    <row r="179" spans="2:18" ht="24.95" customHeight="1" x14ac:dyDescent="0.25">
      <c r="B179" s="31"/>
      <c r="C179" s="71"/>
      <c r="D179" s="72"/>
      <c r="E179" s="72"/>
      <c r="F179" s="28"/>
      <c r="G179" s="66"/>
      <c r="H179" s="66"/>
      <c r="I179" s="29"/>
      <c r="J179" s="66"/>
      <c r="K179" s="66"/>
      <c r="L179" s="29"/>
      <c r="M179" s="66"/>
      <c r="N179" s="66"/>
      <c r="O179" s="28"/>
      <c r="P179" s="73"/>
      <c r="Q179" s="31"/>
      <c r="R179" s="31"/>
    </row>
    <row r="180" spans="2:18" ht="24.95" customHeight="1" x14ac:dyDescent="0.25">
      <c r="B180" s="31"/>
      <c r="C180" s="44"/>
      <c r="D180" s="45" t="s">
        <v>263</v>
      </c>
      <c r="E180" s="52"/>
      <c r="F180" s="28"/>
      <c r="G180" s="272" t="s">
        <v>43</v>
      </c>
      <c r="H180" s="273"/>
      <c r="I180" s="48"/>
      <c r="J180" s="272" t="s">
        <v>43</v>
      </c>
      <c r="K180" s="273"/>
      <c r="L180" s="48"/>
      <c r="M180" s="272" t="s">
        <v>191</v>
      </c>
      <c r="N180" s="273"/>
      <c r="O180" s="28"/>
      <c r="P180" s="38" t="s">
        <v>265</v>
      </c>
      <c r="Q180" s="31"/>
      <c r="R180" s="50" t="s">
        <v>250</v>
      </c>
    </row>
    <row r="181" spans="2:18" ht="24.95" customHeight="1" x14ac:dyDescent="0.25">
      <c r="B181" s="31"/>
      <c r="C181" s="54"/>
      <c r="D181" s="46"/>
      <c r="E181" s="55" t="s">
        <v>111</v>
      </c>
      <c r="F181" s="47"/>
      <c r="G181" s="40" t="s">
        <v>42</v>
      </c>
      <c r="H181" s="40" t="s">
        <v>56</v>
      </c>
      <c r="I181" s="48"/>
      <c r="J181" s="40" t="s">
        <v>58</v>
      </c>
      <c r="K181" s="40"/>
      <c r="L181" s="48"/>
      <c r="M181" s="40" t="s">
        <v>58</v>
      </c>
      <c r="N181" s="40"/>
      <c r="O181" s="49"/>
      <c r="P181" s="53" t="s">
        <v>83</v>
      </c>
      <c r="Q181" s="31"/>
      <c r="R181" s="31"/>
    </row>
    <row r="182" spans="2:18" ht="24.95" customHeight="1" x14ac:dyDescent="0.25">
      <c r="B182" s="31"/>
      <c r="C182" s="71"/>
      <c r="D182" s="72"/>
      <c r="E182" s="72"/>
      <c r="F182" s="28"/>
      <c r="G182" s="66"/>
      <c r="H182" s="66"/>
      <c r="I182" s="29"/>
      <c r="J182" s="66"/>
      <c r="K182" s="66"/>
      <c r="L182" s="29"/>
      <c r="M182" s="66"/>
      <c r="N182" s="66"/>
      <c r="O182" s="28"/>
      <c r="P182" s="73"/>
      <c r="Q182" s="31"/>
      <c r="R182" s="31"/>
    </row>
    <row r="183" spans="2:18" ht="24.95" customHeight="1" x14ac:dyDescent="0.25">
      <c r="B183" s="31"/>
      <c r="C183" s="44"/>
      <c r="D183" s="45" t="s">
        <v>4</v>
      </c>
      <c r="E183" s="52"/>
      <c r="F183" s="28"/>
      <c r="G183" s="272" t="s">
        <v>43</v>
      </c>
      <c r="H183" s="273"/>
      <c r="I183" s="48"/>
      <c r="J183" s="272" t="s">
        <v>222</v>
      </c>
      <c r="K183" s="273"/>
      <c r="L183" s="48"/>
      <c r="M183" s="272" t="s">
        <v>191</v>
      </c>
      <c r="N183" s="273"/>
      <c r="O183" s="28"/>
      <c r="P183" s="38" t="s">
        <v>118</v>
      </c>
      <c r="Q183" s="31"/>
      <c r="R183" s="84" t="s">
        <v>250</v>
      </c>
    </row>
    <row r="184" spans="2:18" ht="24.95" customHeight="1" x14ac:dyDescent="0.25">
      <c r="B184" s="31"/>
      <c r="C184" s="54"/>
      <c r="D184" s="46"/>
      <c r="E184" s="46" t="s">
        <v>301</v>
      </c>
      <c r="F184" s="47"/>
      <c r="G184" s="40" t="s">
        <v>42</v>
      </c>
      <c r="H184" s="40" t="s">
        <v>56</v>
      </c>
      <c r="I184" s="48"/>
      <c r="J184" s="40" t="s">
        <v>58</v>
      </c>
      <c r="K184" s="40"/>
      <c r="L184" s="48"/>
      <c r="M184" s="40" t="s">
        <v>58</v>
      </c>
      <c r="N184" s="40"/>
      <c r="O184" s="49"/>
      <c r="P184" s="53" t="s">
        <v>83</v>
      </c>
      <c r="Q184" s="31"/>
      <c r="R184" s="82"/>
    </row>
    <row r="185" spans="2:18" ht="24.95" customHeight="1" x14ac:dyDescent="0.25">
      <c r="B185" s="31"/>
      <c r="C185" s="54"/>
      <c r="D185" s="46"/>
      <c r="E185" s="46" t="s">
        <v>218</v>
      </c>
      <c r="F185" s="47"/>
      <c r="G185" s="40" t="s">
        <v>42</v>
      </c>
      <c r="H185" s="40" t="s">
        <v>56</v>
      </c>
      <c r="I185" s="48"/>
      <c r="J185" s="40" t="s">
        <v>58</v>
      </c>
      <c r="K185" s="40"/>
      <c r="L185" s="48"/>
      <c r="M185" s="40" t="s">
        <v>58</v>
      </c>
      <c r="N185" s="40"/>
      <c r="O185" s="49"/>
      <c r="P185" s="53" t="s">
        <v>189</v>
      </c>
      <c r="Q185" s="31"/>
      <c r="R185" s="82"/>
    </row>
    <row r="186" spans="2:18" ht="24.95" customHeight="1" x14ac:dyDescent="0.25">
      <c r="B186" s="31"/>
      <c r="C186" s="54"/>
      <c r="D186" s="46"/>
      <c r="E186" s="46" t="s">
        <v>218</v>
      </c>
      <c r="F186" s="47"/>
      <c r="G186" s="40" t="s">
        <v>42</v>
      </c>
      <c r="H186" s="40" t="s">
        <v>57</v>
      </c>
      <c r="I186" s="48"/>
      <c r="J186" s="40" t="s">
        <v>42</v>
      </c>
      <c r="K186" s="40" t="s">
        <v>56</v>
      </c>
      <c r="L186" s="48"/>
      <c r="M186" s="40" t="s">
        <v>58</v>
      </c>
      <c r="N186" s="40"/>
      <c r="O186" s="49"/>
      <c r="P186" s="53" t="s">
        <v>190</v>
      </c>
      <c r="Q186" s="31"/>
      <c r="R186" s="82"/>
    </row>
    <row r="187" spans="2:18" ht="24.95" customHeight="1" x14ac:dyDescent="0.25">
      <c r="B187" s="31"/>
      <c r="C187" s="32"/>
      <c r="D187" s="31"/>
      <c r="E187" s="31"/>
      <c r="F187" s="31"/>
      <c r="G187" s="37"/>
      <c r="H187" s="37"/>
      <c r="I187" s="37"/>
      <c r="J187" s="37"/>
      <c r="K187" s="37"/>
      <c r="L187" s="37"/>
      <c r="M187" s="37"/>
      <c r="N187" s="37"/>
      <c r="O187" s="31"/>
      <c r="P187" s="190"/>
      <c r="Q187" s="31"/>
      <c r="R187" s="82"/>
    </row>
    <row r="188" spans="2:18" ht="24.95" customHeight="1" x14ac:dyDescent="0.25">
      <c r="B188" s="31"/>
      <c r="C188" s="44"/>
      <c r="D188" s="45" t="s">
        <v>302</v>
      </c>
      <c r="E188" s="52"/>
      <c r="F188" s="28"/>
      <c r="G188" s="272" t="s">
        <v>43</v>
      </c>
      <c r="H188" s="273"/>
      <c r="I188" s="48"/>
      <c r="J188" s="272" t="s">
        <v>43</v>
      </c>
      <c r="K188" s="273"/>
      <c r="L188" s="48"/>
      <c r="M188" s="272" t="s">
        <v>43</v>
      </c>
      <c r="N188" s="273"/>
      <c r="O188" s="28"/>
      <c r="P188" s="38" t="s">
        <v>303</v>
      </c>
      <c r="Q188" s="31"/>
      <c r="R188" s="84" t="s">
        <v>250</v>
      </c>
    </row>
    <row r="189" spans="2:18" ht="24.95" customHeight="1" x14ac:dyDescent="0.25">
      <c r="B189" s="31"/>
      <c r="C189" s="54"/>
      <c r="D189" s="46"/>
      <c r="E189" s="46" t="s">
        <v>301</v>
      </c>
      <c r="F189" s="47"/>
      <c r="G189" s="40" t="s">
        <v>42</v>
      </c>
      <c r="H189" s="40" t="s">
        <v>56</v>
      </c>
      <c r="I189" s="48"/>
      <c r="J189" s="40" t="s">
        <v>58</v>
      </c>
      <c r="K189" s="40"/>
      <c r="L189" s="48"/>
      <c r="M189" s="40" t="s">
        <v>58</v>
      </c>
      <c r="N189" s="40"/>
      <c r="O189" s="49"/>
      <c r="P189" s="53" t="s">
        <v>83</v>
      </c>
      <c r="Q189" s="31"/>
      <c r="R189" s="82"/>
    </row>
    <row r="190" spans="2:18" ht="24.95" customHeight="1" x14ac:dyDescent="0.25">
      <c r="B190" s="31"/>
      <c r="C190" s="54"/>
      <c r="D190" s="46"/>
      <c r="E190" s="46" t="s">
        <v>259</v>
      </c>
      <c r="F190" s="47"/>
      <c r="G190" s="40" t="s">
        <v>42</v>
      </c>
      <c r="H190" s="40" t="s">
        <v>56</v>
      </c>
      <c r="I190" s="48"/>
      <c r="J190" s="40" t="s">
        <v>58</v>
      </c>
      <c r="K190" s="40"/>
      <c r="L190" s="48"/>
      <c r="M190" s="40" t="s">
        <v>58</v>
      </c>
      <c r="N190" s="40"/>
      <c r="O190" s="49"/>
      <c r="P190" s="53" t="s">
        <v>294</v>
      </c>
      <c r="Q190" s="31"/>
      <c r="R190" s="82"/>
    </row>
    <row r="191" spans="2:18" ht="24.95" customHeight="1" x14ac:dyDescent="0.25">
      <c r="B191" s="82"/>
      <c r="C191" s="85"/>
      <c r="D191" s="82"/>
      <c r="E191" s="82"/>
      <c r="F191" s="82"/>
      <c r="G191" s="86"/>
      <c r="H191" s="86"/>
      <c r="I191" s="86"/>
      <c r="J191" s="86"/>
      <c r="K191" s="86"/>
      <c r="L191" s="86"/>
      <c r="M191" s="86"/>
      <c r="N191" s="86"/>
      <c r="O191" s="82"/>
      <c r="P191" s="187"/>
      <c r="Q191" s="82"/>
      <c r="R191" s="82"/>
    </row>
    <row r="192" spans="2:18" ht="24.95" customHeight="1" x14ac:dyDescent="0.25">
      <c r="B192" s="82"/>
      <c r="C192" s="85"/>
      <c r="D192" s="82"/>
      <c r="E192" s="82"/>
      <c r="F192" s="82"/>
      <c r="G192" s="86"/>
      <c r="H192" s="86"/>
      <c r="I192" s="86"/>
      <c r="J192" s="86"/>
      <c r="K192" s="86"/>
      <c r="L192" s="86"/>
      <c r="M192" s="86"/>
      <c r="N192" s="86"/>
      <c r="O192" s="82"/>
      <c r="P192" s="186"/>
      <c r="Q192" s="82"/>
      <c r="R192" s="82"/>
    </row>
    <row r="193" spans="2:18" ht="24.95" customHeight="1" x14ac:dyDescent="0.25">
      <c r="B193" s="271" t="s">
        <v>212</v>
      </c>
      <c r="C193" s="271"/>
      <c r="D193" s="271"/>
      <c r="E193" s="271"/>
      <c r="F193" s="271"/>
      <c r="G193" s="271"/>
      <c r="H193" s="271"/>
      <c r="I193" s="271"/>
      <c r="J193" s="271"/>
      <c r="K193" s="271"/>
      <c r="L193" s="271"/>
      <c r="M193" s="271"/>
      <c r="N193" s="271"/>
      <c r="O193" s="271"/>
      <c r="P193" s="271"/>
      <c r="Q193" s="271"/>
      <c r="R193" s="271"/>
    </row>
    <row r="194" spans="2:18" ht="24.95" customHeight="1" x14ac:dyDescent="0.25">
      <c r="B194" s="82"/>
      <c r="C194" s="82" t="s">
        <v>350</v>
      </c>
      <c r="D194" s="82"/>
      <c r="E194" s="82"/>
      <c r="F194" s="82"/>
      <c r="G194" s="86"/>
      <c r="H194" s="86"/>
      <c r="I194" s="86"/>
      <c r="J194" s="86"/>
      <c r="K194" s="86"/>
      <c r="L194" s="86"/>
      <c r="M194" s="86"/>
      <c r="N194" s="86"/>
      <c r="O194" s="82"/>
      <c r="P194" s="186"/>
      <c r="Q194" s="82"/>
      <c r="R194" s="82"/>
    </row>
    <row r="195" spans="2:18" ht="24.95" customHeight="1" x14ac:dyDescent="0.25">
      <c r="B195" s="82"/>
      <c r="C195" s="82" t="s">
        <v>257</v>
      </c>
      <c r="D195" s="82"/>
      <c r="E195" s="82"/>
      <c r="F195" s="82"/>
      <c r="G195" s="86"/>
      <c r="H195" s="86"/>
      <c r="I195" s="86"/>
      <c r="J195" s="86"/>
      <c r="K195" s="86"/>
      <c r="L195" s="86"/>
      <c r="M195" s="86"/>
      <c r="N195" s="86"/>
      <c r="O195" s="82"/>
      <c r="P195" s="186"/>
      <c r="Q195" s="82"/>
      <c r="R195" s="82"/>
    </row>
    <row r="196" spans="2:18" ht="24.95" customHeight="1" x14ac:dyDescent="0.25">
      <c r="C196" s="21"/>
      <c r="D196" s="17"/>
      <c r="E196" s="17"/>
      <c r="P196" s="24"/>
    </row>
    <row r="197" spans="2:18" ht="24.95" customHeight="1" x14ac:dyDescent="0.25">
      <c r="C197" s="21"/>
      <c r="D197" s="17"/>
      <c r="E197" s="17"/>
      <c r="P197" s="24"/>
    </row>
    <row r="198" spans="2:18" ht="24.95" customHeight="1" x14ac:dyDescent="0.25">
      <c r="C198" s="21"/>
      <c r="D198" s="17"/>
      <c r="E198" s="17"/>
      <c r="P198" s="24"/>
    </row>
    <row r="199" spans="2:18" ht="24.95" customHeight="1" x14ac:dyDescent="0.25">
      <c r="C199" s="21"/>
      <c r="D199" s="17"/>
      <c r="E199" s="17"/>
      <c r="P199" s="24"/>
    </row>
    <row r="200" spans="2:18" ht="24.95" customHeight="1" x14ac:dyDescent="0.25">
      <c r="C200" s="21"/>
      <c r="D200" s="17"/>
      <c r="E200" s="17"/>
      <c r="P200" s="24"/>
    </row>
    <row r="201" spans="2:18" ht="24.95" customHeight="1" x14ac:dyDescent="0.25">
      <c r="C201" s="21"/>
      <c r="D201" s="17"/>
      <c r="E201" s="17"/>
      <c r="P201" s="24"/>
    </row>
    <row r="228" spans="3:16" ht="24.95" customHeight="1" x14ac:dyDescent="0.25">
      <c r="C228" s="21"/>
      <c r="D228" s="17"/>
      <c r="E228" s="17"/>
      <c r="P228" s="24"/>
    </row>
    <row r="229" spans="3:16" ht="24.95" customHeight="1" x14ac:dyDescent="0.25">
      <c r="C229" s="21"/>
      <c r="D229" s="17"/>
      <c r="E229" s="17"/>
      <c r="P229" s="24"/>
    </row>
    <row r="233" spans="3:16" ht="24.95" customHeight="1" x14ac:dyDescent="0.25">
      <c r="C233" s="21"/>
      <c r="D233" s="17"/>
      <c r="E233" s="17"/>
      <c r="P233" s="24"/>
    </row>
    <row r="234" spans="3:16" ht="24.95" customHeight="1" x14ac:dyDescent="0.25">
      <c r="C234" s="21"/>
      <c r="D234" s="17"/>
      <c r="E234" s="17"/>
      <c r="P234" s="24"/>
    </row>
    <row r="235" spans="3:16" ht="24.95" customHeight="1" x14ac:dyDescent="0.25">
      <c r="C235" s="21"/>
      <c r="D235" s="17"/>
      <c r="E235" s="17"/>
      <c r="P235" s="24"/>
    </row>
    <row r="236" spans="3:16" ht="24.95" customHeight="1" x14ac:dyDescent="0.25">
      <c r="C236" s="21"/>
      <c r="D236" s="17"/>
      <c r="E236" s="17"/>
      <c r="P236" s="24"/>
    </row>
    <row r="237" spans="3:16" ht="24.95" customHeight="1" x14ac:dyDescent="0.25">
      <c r="C237" s="21"/>
      <c r="D237" s="17"/>
      <c r="E237" s="17"/>
      <c r="P237" s="24"/>
    </row>
    <row r="238" spans="3:16" ht="24.95" customHeight="1" x14ac:dyDescent="0.25">
      <c r="C238" s="21"/>
      <c r="D238" s="17"/>
      <c r="E238" s="17"/>
      <c r="P238" s="24"/>
    </row>
    <row r="239" spans="3:16" ht="24.95" customHeight="1" x14ac:dyDescent="0.25">
      <c r="C239" s="21"/>
      <c r="D239" s="17"/>
      <c r="E239" s="17"/>
      <c r="P239" s="24"/>
    </row>
  </sheetData>
  <sheetProtection algorithmName="SHA-512" hashValue="tvC0m1GN0BYVwwNgNZi6qIIOKId+lsSKnOwWAPsqnz5Nz6XHlelYSrrgbhvtqf+UQsQrAPsR3UFZ09z6mq/57w==" saltValue="IR0F/E5GyUY1IXp11N8jTA==" spinCount="100000" sheet="1" objects="1" scenarios="1"/>
  <mergeCells count="112">
    <mergeCell ref="G30:H30"/>
    <mergeCell ref="J30:K30"/>
    <mergeCell ref="M30:N30"/>
    <mergeCell ref="G15:H15"/>
    <mergeCell ref="J15:K15"/>
    <mergeCell ref="M15:N15"/>
    <mergeCell ref="G19:H19"/>
    <mergeCell ref="J19:K19"/>
    <mergeCell ref="M19:N19"/>
    <mergeCell ref="B1:R1"/>
    <mergeCell ref="G3:N3"/>
    <mergeCell ref="G6:H6"/>
    <mergeCell ref="J6:K6"/>
    <mergeCell ref="M6:N6"/>
    <mergeCell ref="G10:H10"/>
    <mergeCell ref="J10:K10"/>
    <mergeCell ref="M10:N10"/>
    <mergeCell ref="G24:H24"/>
    <mergeCell ref="J24:K24"/>
    <mergeCell ref="M24:N24"/>
    <mergeCell ref="G33:H33"/>
    <mergeCell ref="J33:K33"/>
    <mergeCell ref="M33:N33"/>
    <mergeCell ref="G37:H37"/>
    <mergeCell ref="J37:K37"/>
    <mergeCell ref="M37:N37"/>
    <mergeCell ref="G168:H168"/>
    <mergeCell ref="J168:K168"/>
    <mergeCell ref="M168:N168"/>
    <mergeCell ref="G40:H40"/>
    <mergeCell ref="G51:H51"/>
    <mergeCell ref="J51:K51"/>
    <mergeCell ref="M51:N51"/>
    <mergeCell ref="G55:H55"/>
    <mergeCell ref="J55:K55"/>
    <mergeCell ref="M55:N55"/>
    <mergeCell ref="J40:K40"/>
    <mergeCell ref="M40:N40"/>
    <mergeCell ref="G46:H46"/>
    <mergeCell ref="J46:K46"/>
    <mergeCell ref="M46:N46"/>
    <mergeCell ref="G69:H69"/>
    <mergeCell ref="J69:K69"/>
    <mergeCell ref="M69:N69"/>
    <mergeCell ref="G74:H74"/>
    <mergeCell ref="J74:K74"/>
    <mergeCell ref="M74:N74"/>
    <mergeCell ref="G60:H60"/>
    <mergeCell ref="J60:K60"/>
    <mergeCell ref="M60:N60"/>
    <mergeCell ref="G66:H66"/>
    <mergeCell ref="J66:K66"/>
    <mergeCell ref="M66:N66"/>
    <mergeCell ref="G90:H90"/>
    <mergeCell ref="J90:K90"/>
    <mergeCell ref="M90:N90"/>
    <mergeCell ref="G93:H93"/>
    <mergeCell ref="J93:K93"/>
    <mergeCell ref="M93:N93"/>
    <mergeCell ref="G82:H82"/>
    <mergeCell ref="J82:K82"/>
    <mergeCell ref="M82:N82"/>
    <mergeCell ref="G85:H85"/>
    <mergeCell ref="J85:K85"/>
    <mergeCell ref="M85:N85"/>
    <mergeCell ref="G115:H115"/>
    <mergeCell ref="J115:K115"/>
    <mergeCell ref="M115:N115"/>
    <mergeCell ref="G118:H118"/>
    <mergeCell ref="J118:K118"/>
    <mergeCell ref="M118:N118"/>
    <mergeCell ref="G99:H99"/>
    <mergeCell ref="J99:K99"/>
    <mergeCell ref="M99:N99"/>
    <mergeCell ref="B104:Q104"/>
    <mergeCell ref="G108:H108"/>
    <mergeCell ref="J108:K108"/>
    <mergeCell ref="M108:N108"/>
    <mergeCell ref="G136:H136"/>
    <mergeCell ref="J136:K136"/>
    <mergeCell ref="M136:N136"/>
    <mergeCell ref="G144:H144"/>
    <mergeCell ref="J144:K144"/>
    <mergeCell ref="M144:N144"/>
    <mergeCell ref="G124:H124"/>
    <mergeCell ref="J124:K124"/>
    <mergeCell ref="M124:N124"/>
    <mergeCell ref="G131:H131"/>
    <mergeCell ref="J131:K131"/>
    <mergeCell ref="M131:N131"/>
    <mergeCell ref="B193:R193"/>
    <mergeCell ref="G149:H149"/>
    <mergeCell ref="J149:K149"/>
    <mergeCell ref="M149:N149"/>
    <mergeCell ref="G183:H183"/>
    <mergeCell ref="J183:K183"/>
    <mergeCell ref="M183:N183"/>
    <mergeCell ref="G188:H188"/>
    <mergeCell ref="J188:K188"/>
    <mergeCell ref="M188:N188"/>
    <mergeCell ref="G176:H176"/>
    <mergeCell ref="J176:K176"/>
    <mergeCell ref="M176:N176"/>
    <mergeCell ref="G180:H180"/>
    <mergeCell ref="J180:K180"/>
    <mergeCell ref="M180:N180"/>
    <mergeCell ref="G155:H155"/>
    <mergeCell ref="J155:K155"/>
    <mergeCell ref="M155:N155"/>
    <mergeCell ref="G162:H162"/>
    <mergeCell ref="J162:K162"/>
    <mergeCell ref="M162:N162"/>
  </mergeCells>
  <dataValidations count="1">
    <dataValidation type="list" showInputMessage="1" showErrorMessage="1" sqref="K110" xr:uid="{00000000-0002-0000-0A00-000000000000}">
      <formula1>$C$3:$C$10</formula1>
    </dataValidation>
  </dataValidations>
  <pageMargins left="0.7" right="0.7" top="0.75" bottom="0.75" header="0.3" footer="0.3"/>
  <pageSetup scale="55" orientation="landscape" r:id="rId1"/>
  <headerFooter>
    <oddFooter>&amp;C2019 Round A Owner Occupied Documentation Page &amp;P of &amp;N</oddFooter>
  </headerFooter>
  <rowBreaks count="5" manualBreakCount="5">
    <brk id="43" max="17" man="1"/>
    <brk id="79" max="17" man="1"/>
    <brk id="103" max="17" man="1"/>
    <brk id="133" max="17" man="1"/>
    <brk id="173" max="17" man="1"/>
  </rowBreaks>
  <extLst>
    <ext xmlns:x14="http://schemas.microsoft.com/office/spreadsheetml/2009/9/main" uri="{CCE6A557-97BC-4b89-ADB6-D9C93CAAB3DF}">
      <x14:dataValidations xmlns:xm="http://schemas.microsoft.com/office/excel/2006/main" count="11">
        <x14:dataValidation type="list" showInputMessage="1" showErrorMessage="1" xr:uid="{00000000-0002-0000-0A00-000001000000}">
          <x14:formula1>
            <xm:f>'J:\CI\POLICY\Documentation Matrix\2022\[rental-documentation-matrix.xlsx]Data'!#REF!</xm:f>
          </x14:formula1>
          <xm:sqref>R144 G145:G146 M145:M146 G144:H144 M144:N144 J144:K144 J145:J146</xm:sqref>
        </x14:dataValidation>
        <x14:dataValidation type="list" showInputMessage="1" showErrorMessage="1" xr:uid="{00000000-0002-0000-0A00-000002000000}">
          <x14:formula1>
            <xm:f>'J:\CI\POLICY\Documentation Matrix\2022\[rental-documentation-matrix.xlsx]Data'!#REF!</xm:f>
          </x14:formula1>
          <xm:sqref>K145:K146 N145:N146 H145:H146</xm:sqref>
        </x14:dataValidation>
        <x14:dataValidation type="list" showInputMessage="1" showErrorMessage="1" xr:uid="{00000000-0002-0000-0A00-000003000000}">
          <x14:formula1>
            <xm:f>Data!$D$3:$D$9</xm:f>
          </x14:formula1>
          <xm:sqref>R15 R24 R30 R37 R40 R46 R51 R55 R19 R10 R82 R74 R60 R93 R99 R108 R115 R118 R90 R66 R124 R131 R136 R162 R183 R155 R69 R85 R180 R176 R33</xm:sqref>
        </x14:dataValidation>
        <x14:dataValidation type="list" showInputMessage="1" showErrorMessage="1" xr:uid="{00000000-0002-0000-0A00-000004000000}">
          <x14:formula1>
            <xm:f>Data!$A$3:$A$7</xm:f>
          </x14:formula1>
          <xm:sqref>J163:J164 G163:G164 M163:M164 M47 G47 G94:G95 M94:M95 J94:J95 G86:G88 M86:M88 J86:J88 G83 M83 J83 J56:J58 J47 J52:J53 G41:G42 M41:M42 J41:J42 M38 M31:M32 J31:J32 M109:M111 M25:M26 J25:J26 G25:G26 G11:G13 G56:G58 M56:M58 J11:J13 M11:M13 G109:G110 J109:J110 J181 G38 J38 M184:M186 G184:G186 J184:J186 G177:G178 M67 J67 M119:M120 M16:M17 J16:J17 G16:G17 M61:M62 J61:J62 G61:G62 G91 M91 G125:G127 J125:J127 M125:M127 G137:G140 J137:J140 J91 J132 G132 M132 J158 M158 G75:G78 J75:J78 M75:M78 M181 G181 G158 J177:J178 M177:M178 M116 J20:J22 G20:G22 M20:M22 M52:M53 G52:G53 J116 G116 M156 J156 G156 G31:G32 G34:G35 J34:J35 M34:M35 G119:G120 J119:J120 G67 G70:G72 J70:J72 M70:M72 M100:M102 J100:J102 G100:G102 M137:M140 M172 G172 J172</xm:sqref>
        </x14:dataValidation>
        <x14:dataValidation type="list" showInputMessage="1" showErrorMessage="1" xr:uid="{00000000-0002-0000-0A00-000005000000}">
          <x14:formula1>
            <xm:f>Data!$B$3:$B$12</xm:f>
          </x14:formula1>
          <xm:sqref>H11:H13 K75:K78 N75:N78 H75:H78 K158 H158 N132 K132 H132 H137:H140 K137:K140 K91 N125:N127 K125:K127 H125:H127 N91 H91 K111 H61:H62 N61:N62 K61:K62 K16:K17 H16:H17 N16:N17 N67 H67 H119:H120 K38 N31:N32 H25:H26 N184:N186 K184:K186 N163:N164 H109:H110 K109 N181 K94:K95 H94:H95 N86:N88 H86:H88 N83 H83 N56:N58 H56:H58 N47 K47 N41:N42 K41:K42 N38 H38 H31:H32 N109:N111 N25:N26 N11:N13 K11:K13 H177:H178 H184:H186 K163:K164 H163:H164 N94:N95 K86:K88 K83 K56:K58 H52:H53 H47 H41:H42 K25:K26 K181 H181 N158 N177:N178 K177:K178 N116 K20:K22 H20:H22 N20:N22 N52:N53 K52:K53 H116 K116 H156 K156 N156 K31:K32 N34:N35 K34:K35 H34:H35 N119:N120 K119:K120 K67 N70:N72 K70:K72 H70:H72 N100:N102 K100:K102 H100:H102 N137:N140 N172 K172 H172</xm:sqref>
        </x14:dataValidation>
        <x14:dataValidation type="list" showInputMessage="1" showErrorMessage="1" xr:uid="{00000000-0002-0000-0A00-000006000000}">
          <x14:formula1>
            <xm:f>Data!$C$3:$C$8</xm:f>
          </x14:formula1>
          <xm:sqref>M46:N46 J85:K85 J74:K74 M74:N74 M69:N69 J69:K69 G69:H69 G155:H155 J124:K124 J162:K162 G136:H136 J131:K131 J183:K183 J90:K90 J118:K118 M108:N108 G108:H108 M99:N99 J99:K99 G99:H99 J66:K66 M33:N33 J19:K19 J24:K24 G24:H24 M183:N183 M162:N162 M124:N124 J115:K115 M115:N115 G93:H93 J93:K93 G60:H60 G74:H74 G85:H85 M82:N82 G82:H82 G15:H15 G90:H90 J60:K60 M60:N60 G55:H55 M55:N55 M51:N51 J46:K46 J40:K40 M40:N40 M37:N37 G37:H37 M30:N30 G30:H30 M24:N24 J15:K15 G19:H19 M10:N10 J10:K10 G183:H183 G162:H162 M155:N155 J155:K155 M136:N136 J136:K136 G131:H131 M131:N131 G124:H124 G118:H118 M118:N118 G115:H115 J108:K108 M93:N93 M90:N90 M85:N85 J82:K82 G66:H66 J55:K55 G176:H176 J51:K51 G51:H51 G46:H46 G40:H40 M66:N66 J30:K30 M19:N19 M15:N15 G10:H10 M180:N180 G180:H180 J176:K176 M176:N176 J180:K180 J33:K33 G33:H33 J37:K37</xm:sqref>
        </x14:dataValidation>
        <x14:dataValidation type="list" showInputMessage="1" showErrorMessage="1" xr:uid="{00000000-0002-0000-0A00-000007000000}">
          <x14:formula1>
            <xm:f>'C:\Users\sthackston\AppData\Local\Microsoft\Windows\Temporary Internet Files\Content.Outlook\X05533I3\[Rental Documentation Matrix_2016.xlsx]Data'!#REF!</xm:f>
          </x14:formula1>
          <xm:sqref>M157:N157 J157:K157 G157:H157</xm:sqref>
        </x14:dataValidation>
        <x14:dataValidation type="list" showInputMessage="1" showErrorMessage="1" xr:uid="{00000000-0002-0000-0A00-000008000000}">
          <x14:formula1>
            <xm:f>'C:\Users\sthackston\AppData\Local\Microsoft\Windows\Temporary Internet Files\Content.Outlook\X05533I3\[Project Record Documentation_2014.xlsx]Data'!#REF!</xm:f>
          </x14:formula1>
          <xm:sqref>G111:H111 J111</xm:sqref>
        </x14:dataValidation>
        <x14:dataValidation type="list" showInputMessage="1" showErrorMessage="1" xr:uid="{00000000-0002-0000-0A00-000009000000}">
          <x14:formula1>
            <xm:f>'C:\Users\crothwell\AppData\Local\Microsoft\Windows\Temporary Internet Files\Content.Outlook\E97RSHD1\[Rental Documentation Matrix_2019_DRAFT.xlsx]Data'!#REF!</xm:f>
          </x14:formula1>
          <xm:sqref>G190:H190 M190:N190 J190:K190 J188:K188 M188:N188 G188:H188 R188</xm:sqref>
        </x14:dataValidation>
        <x14:dataValidation type="list" showInputMessage="1" showErrorMessage="1" xr:uid="{00000000-0002-0000-0A00-00000A000000}">
          <x14:formula1>
            <xm:f>'C:\CI\POLICY\Documentation Matrix\2017\[Owner Occupied Documentation Matrix_2017 FINAL.xlsx]Data'!#REF!</xm:f>
          </x14:formula1>
          <xm:sqref>M189:N189 J189:K189 G189:H189</xm:sqref>
        </x14:dataValidation>
        <x14:dataValidation type="list" showInputMessage="1" showErrorMessage="1" xr:uid="{00000000-0002-0000-0A00-00000B000000}">
          <x14:formula1>
            <xm:f>'\\fhlbc.loc\shares\Dept\CI\POLICY\Documentation Matrix\2023\[rental-documentation-matrix - DRAFT.xlsx]Data'!#REF!</xm:f>
          </x14:formula1>
          <xm:sqref>R149 G149:H151 M149:N151 J149:K151</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A0E033-6438-4146-91A8-A9236AD1DCBD}">
  <dimension ref="A1:V238"/>
  <sheetViews>
    <sheetView showGridLines="0" showWhiteSpace="0" zoomScale="90" zoomScaleNormal="90" zoomScaleSheetLayoutView="100" workbookViewId="0">
      <selection activeCell="K138" sqref="K138"/>
    </sheetView>
  </sheetViews>
  <sheetFormatPr defaultColWidth="9.140625" defaultRowHeight="24.95" customHeight="1" x14ac:dyDescent="0.25"/>
  <cols>
    <col min="1" max="2" width="1.7109375" style="17" customWidth="1"/>
    <col min="3" max="3" width="1.7109375" style="23" customWidth="1"/>
    <col min="4" max="4" width="1.7109375" style="18" customWidth="1"/>
    <col min="5" max="5" width="50.7109375" style="18" customWidth="1"/>
    <col min="6" max="6" width="1.7109375" style="17" customWidth="1"/>
    <col min="7" max="8" width="10" style="20" customWidth="1"/>
    <col min="9" max="9" width="1.7109375" style="20" customWidth="1"/>
    <col min="10" max="10" width="10.28515625" style="20" customWidth="1"/>
    <col min="11" max="11" width="9.28515625" style="20" customWidth="1"/>
    <col min="12" max="12" width="1.7109375" style="20" customWidth="1"/>
    <col min="13" max="13" width="10.28515625" style="20" customWidth="1"/>
    <col min="14" max="14" width="9.42578125" style="20" customWidth="1"/>
    <col min="15" max="15" width="1.7109375" style="17" customWidth="1"/>
    <col min="16" max="16" width="102.42578125" style="25" bestFit="1" customWidth="1"/>
    <col min="17" max="17" width="1.7109375" style="17" customWidth="1"/>
    <col min="18" max="18" width="15.7109375" style="17" bestFit="1" customWidth="1"/>
    <col min="19" max="38" width="9.140625" style="17" customWidth="1"/>
    <col min="39" max="16384" width="9.140625" style="17"/>
  </cols>
  <sheetData>
    <row r="1" spans="2:18" s="22" customFormat="1" ht="24.95" customHeight="1" x14ac:dyDescent="0.25">
      <c r="B1" s="276" t="s">
        <v>434</v>
      </c>
      <c r="C1" s="276"/>
      <c r="D1" s="276"/>
      <c r="E1" s="276"/>
      <c r="F1" s="276"/>
      <c r="G1" s="276"/>
      <c r="H1" s="276"/>
      <c r="I1" s="276"/>
      <c r="J1" s="276"/>
      <c r="K1" s="276"/>
      <c r="L1" s="276"/>
      <c r="M1" s="276"/>
      <c r="N1" s="276"/>
      <c r="O1" s="276"/>
      <c r="P1" s="276"/>
      <c r="Q1" s="276"/>
      <c r="R1" s="276"/>
    </row>
    <row r="2" spans="2:18" ht="24.95" customHeight="1" x14ac:dyDescent="0.25">
      <c r="B2" s="26"/>
      <c r="C2" s="27"/>
      <c r="D2" s="28"/>
      <c r="E2" s="28"/>
      <c r="F2" s="28"/>
      <c r="G2" s="29"/>
      <c r="H2" s="29"/>
      <c r="I2" s="29"/>
      <c r="J2" s="29"/>
      <c r="K2" s="29"/>
      <c r="L2" s="29"/>
      <c r="M2" s="29"/>
      <c r="N2" s="29"/>
      <c r="O2" s="28"/>
      <c r="P2" s="206"/>
      <c r="Q2" s="31"/>
      <c r="R2" s="31"/>
    </row>
    <row r="3" spans="2:18" s="21" customFormat="1" ht="24.95" customHeight="1" x14ac:dyDescent="0.25">
      <c r="B3" s="32"/>
      <c r="C3" s="33" t="s">
        <v>62</v>
      </c>
      <c r="D3" s="33"/>
      <c r="E3" s="33"/>
      <c r="F3" s="34"/>
      <c r="G3" s="277" t="s">
        <v>217</v>
      </c>
      <c r="H3" s="277"/>
      <c r="I3" s="277"/>
      <c r="J3" s="277"/>
      <c r="K3" s="277"/>
      <c r="L3" s="277"/>
      <c r="M3" s="277"/>
      <c r="N3" s="277"/>
      <c r="O3" s="32"/>
      <c r="P3" s="35" t="s">
        <v>80</v>
      </c>
      <c r="Q3" s="32"/>
      <c r="R3" s="33" t="s">
        <v>248</v>
      </c>
    </row>
    <row r="4" spans="2:18" ht="24.95" customHeight="1" x14ac:dyDescent="0.25">
      <c r="B4" s="31"/>
      <c r="C4" s="27"/>
      <c r="D4" s="36" t="s">
        <v>38</v>
      </c>
      <c r="E4" s="28"/>
      <c r="F4" s="31"/>
      <c r="G4" s="37"/>
      <c r="H4" s="37"/>
      <c r="I4" s="37"/>
      <c r="J4" s="37"/>
      <c r="K4" s="37"/>
      <c r="L4" s="37"/>
      <c r="M4" s="37"/>
      <c r="N4" s="37"/>
      <c r="O4" s="31"/>
      <c r="P4" s="206"/>
      <c r="Q4" s="31"/>
      <c r="R4" s="31"/>
    </row>
    <row r="5" spans="2:18" ht="24.95" customHeight="1" x14ac:dyDescent="0.25">
      <c r="B5" s="31"/>
      <c r="C5" s="27"/>
      <c r="D5" s="28"/>
      <c r="E5" s="28" t="s">
        <v>211</v>
      </c>
      <c r="F5" s="31"/>
      <c r="G5" s="37"/>
      <c r="H5" s="37"/>
      <c r="I5" s="37"/>
      <c r="J5" s="37"/>
      <c r="K5" s="37"/>
      <c r="L5" s="37"/>
      <c r="M5" s="37"/>
      <c r="N5" s="37"/>
      <c r="O5" s="31"/>
      <c r="P5" s="206"/>
      <c r="Q5" s="31"/>
      <c r="R5" s="31"/>
    </row>
    <row r="6" spans="2:18" ht="24.95" customHeight="1" x14ac:dyDescent="0.25">
      <c r="B6" s="31"/>
      <c r="C6" s="27"/>
      <c r="D6" s="28"/>
      <c r="E6" s="28"/>
      <c r="F6" s="31"/>
      <c r="G6" s="278" t="s">
        <v>39</v>
      </c>
      <c r="H6" s="279"/>
      <c r="I6" s="37"/>
      <c r="J6" s="278" t="s">
        <v>40</v>
      </c>
      <c r="K6" s="279"/>
      <c r="L6" s="37"/>
      <c r="M6" s="278" t="s">
        <v>41</v>
      </c>
      <c r="N6" s="279"/>
      <c r="O6" s="31"/>
      <c r="P6" s="38" t="s">
        <v>77</v>
      </c>
      <c r="Q6" s="31"/>
      <c r="R6" s="31"/>
    </row>
    <row r="7" spans="2:18" ht="24.95" customHeight="1" x14ac:dyDescent="0.25">
      <c r="B7" s="31"/>
      <c r="C7" s="27"/>
      <c r="D7" s="28"/>
      <c r="E7" s="28"/>
      <c r="F7" s="31"/>
      <c r="G7" s="207" t="s">
        <v>43</v>
      </c>
      <c r="H7" s="40" t="s">
        <v>51</v>
      </c>
      <c r="I7" s="37"/>
      <c r="J7" s="207" t="s">
        <v>43</v>
      </c>
      <c r="K7" s="40" t="s">
        <v>51</v>
      </c>
      <c r="L7" s="37"/>
      <c r="M7" s="207" t="s">
        <v>43</v>
      </c>
      <c r="N7" s="40" t="s">
        <v>51</v>
      </c>
      <c r="O7" s="31"/>
      <c r="P7" s="41" t="s">
        <v>311</v>
      </c>
      <c r="Q7" s="31"/>
      <c r="R7" s="31"/>
    </row>
    <row r="8" spans="2:18" ht="24.95" customHeight="1" x14ac:dyDescent="0.25">
      <c r="B8" s="31"/>
      <c r="C8" s="34" t="s">
        <v>12</v>
      </c>
      <c r="D8" s="28"/>
      <c r="E8" s="42"/>
      <c r="F8" s="31"/>
      <c r="G8" s="37"/>
      <c r="H8" s="37"/>
      <c r="I8" s="37"/>
      <c r="J8" s="37"/>
      <c r="K8" s="37"/>
      <c r="L8" s="37"/>
      <c r="M8" s="37"/>
      <c r="N8" s="37"/>
      <c r="O8" s="31"/>
      <c r="P8" s="206"/>
      <c r="Q8" s="31"/>
      <c r="R8" s="31"/>
    </row>
    <row r="9" spans="2:18" ht="24.95" customHeight="1" x14ac:dyDescent="0.25">
      <c r="B9" s="31"/>
      <c r="C9" s="27"/>
      <c r="D9" s="28"/>
      <c r="E9" s="28"/>
      <c r="F9" s="31"/>
      <c r="G9" s="43"/>
      <c r="H9" s="43"/>
      <c r="I9" s="37"/>
      <c r="J9" s="43"/>
      <c r="K9" s="29"/>
      <c r="L9" s="37"/>
      <c r="M9" s="29"/>
      <c r="N9" s="29"/>
      <c r="O9" s="31"/>
      <c r="P9" s="206"/>
      <c r="Q9" s="31"/>
      <c r="R9" s="31"/>
    </row>
    <row r="10" spans="2:18" ht="24.95" customHeight="1" x14ac:dyDescent="0.25">
      <c r="B10" s="31"/>
      <c r="C10" s="44"/>
      <c r="D10" s="45" t="s">
        <v>19</v>
      </c>
      <c r="E10" s="46"/>
      <c r="F10" s="47"/>
      <c r="G10" s="272" t="s">
        <v>43</v>
      </c>
      <c r="H10" s="273"/>
      <c r="I10" s="48"/>
      <c r="J10" s="272" t="s">
        <v>191</v>
      </c>
      <c r="K10" s="273"/>
      <c r="L10" s="48"/>
      <c r="M10" s="272" t="s">
        <v>191</v>
      </c>
      <c r="N10" s="273"/>
      <c r="O10" s="49"/>
      <c r="P10" s="38" t="s">
        <v>215</v>
      </c>
      <c r="Q10" s="31"/>
      <c r="R10" s="50" t="s">
        <v>9</v>
      </c>
    </row>
    <row r="11" spans="2:18" ht="24.95" customHeight="1" x14ac:dyDescent="0.25">
      <c r="B11" s="31"/>
      <c r="C11" s="51"/>
      <c r="D11" s="46"/>
      <c r="E11" s="52" t="s">
        <v>81</v>
      </c>
      <c r="F11" s="47"/>
      <c r="G11" s="40" t="s">
        <v>42</v>
      </c>
      <c r="H11" s="40" t="s">
        <v>56</v>
      </c>
      <c r="I11" s="48"/>
      <c r="J11" s="40" t="s">
        <v>58</v>
      </c>
      <c r="K11" s="40"/>
      <c r="L11" s="48"/>
      <c r="M11" s="40" t="s">
        <v>58</v>
      </c>
      <c r="N11" s="40"/>
      <c r="O11" s="49"/>
      <c r="P11" s="41" t="s">
        <v>195</v>
      </c>
      <c r="Q11" s="31"/>
      <c r="R11" s="31"/>
    </row>
    <row r="12" spans="2:18" ht="24.95" customHeight="1" x14ac:dyDescent="0.25">
      <c r="B12" s="31"/>
      <c r="C12" s="51"/>
      <c r="D12" s="46"/>
      <c r="E12" s="46" t="s">
        <v>131</v>
      </c>
      <c r="F12" s="47"/>
      <c r="G12" s="40" t="s">
        <v>42</v>
      </c>
      <c r="H12" s="40" t="s">
        <v>49</v>
      </c>
      <c r="I12" s="48"/>
      <c r="J12" s="40" t="s">
        <v>58</v>
      </c>
      <c r="K12" s="40"/>
      <c r="L12" s="48"/>
      <c r="M12" s="40" t="s">
        <v>58</v>
      </c>
      <c r="N12" s="40"/>
      <c r="O12" s="49"/>
      <c r="P12" s="53" t="s">
        <v>188</v>
      </c>
      <c r="Q12" s="31"/>
      <c r="R12" s="31"/>
    </row>
    <row r="13" spans="2:18" ht="24.95" customHeight="1" x14ac:dyDescent="0.25">
      <c r="B13" s="31"/>
      <c r="C13" s="54"/>
      <c r="D13" s="46" t="s">
        <v>61</v>
      </c>
      <c r="E13" s="55" t="s">
        <v>132</v>
      </c>
      <c r="F13" s="56"/>
      <c r="G13" s="57" t="s">
        <v>42</v>
      </c>
      <c r="H13" s="57" t="s">
        <v>5</v>
      </c>
      <c r="I13" s="58"/>
      <c r="J13" s="57" t="s">
        <v>42</v>
      </c>
      <c r="K13" s="57" t="s">
        <v>56</v>
      </c>
      <c r="L13" s="48"/>
      <c r="M13" s="40" t="s">
        <v>58</v>
      </c>
      <c r="N13" s="40"/>
      <c r="O13" s="49"/>
      <c r="P13" s="53" t="s">
        <v>201</v>
      </c>
      <c r="Q13" s="31"/>
      <c r="R13" s="31"/>
    </row>
    <row r="14" spans="2:18" ht="24.95" customHeight="1" x14ac:dyDescent="0.25">
      <c r="B14" s="31"/>
      <c r="C14" s="59"/>
      <c r="D14" s="46"/>
      <c r="E14" s="46"/>
      <c r="F14" s="28"/>
      <c r="G14" s="60"/>
      <c r="H14" s="60"/>
      <c r="I14" s="29"/>
      <c r="J14" s="60"/>
      <c r="K14" s="60"/>
      <c r="L14" s="29"/>
      <c r="M14" s="60"/>
      <c r="N14" s="60"/>
      <c r="O14" s="28"/>
      <c r="P14" s="61"/>
      <c r="Q14" s="31"/>
      <c r="R14" s="31"/>
    </row>
    <row r="15" spans="2:18" ht="24.95" customHeight="1" x14ac:dyDescent="0.25">
      <c r="B15" s="62"/>
      <c r="C15" s="44"/>
      <c r="D15" s="45" t="s">
        <v>9</v>
      </c>
      <c r="E15" s="52"/>
      <c r="F15" s="63"/>
      <c r="G15" s="272" t="s">
        <v>191</v>
      </c>
      <c r="H15" s="273"/>
      <c r="I15" s="48"/>
      <c r="J15" s="272" t="s">
        <v>223</v>
      </c>
      <c r="K15" s="273"/>
      <c r="L15" s="48"/>
      <c r="M15" s="272" t="s">
        <v>191</v>
      </c>
      <c r="N15" s="273"/>
      <c r="O15" s="49"/>
      <c r="P15" s="38" t="s">
        <v>232</v>
      </c>
      <c r="Q15" s="31"/>
      <c r="R15" s="50" t="s">
        <v>9</v>
      </c>
    </row>
    <row r="16" spans="2:18" ht="24.95" customHeight="1" x14ac:dyDescent="0.25">
      <c r="B16" s="31"/>
      <c r="C16" s="54"/>
      <c r="D16" s="46"/>
      <c r="E16" s="46" t="s">
        <v>285</v>
      </c>
      <c r="F16" s="47"/>
      <c r="G16" s="40" t="s">
        <v>58</v>
      </c>
      <c r="H16" s="40"/>
      <c r="I16" s="48"/>
      <c r="J16" s="40" t="s">
        <v>42</v>
      </c>
      <c r="K16" s="40" t="s">
        <v>56</v>
      </c>
      <c r="L16" s="48"/>
      <c r="M16" s="40" t="s">
        <v>58</v>
      </c>
      <c r="N16" s="40"/>
      <c r="O16" s="49"/>
      <c r="P16" s="53" t="s">
        <v>344</v>
      </c>
      <c r="Q16" s="31"/>
      <c r="R16" s="31"/>
    </row>
    <row r="17" spans="2:18" ht="24.95" customHeight="1" x14ac:dyDescent="0.25">
      <c r="B17" s="31"/>
      <c r="C17" s="54"/>
      <c r="D17" s="46"/>
      <c r="E17" s="46" t="s">
        <v>285</v>
      </c>
      <c r="F17" s="47"/>
      <c r="G17" s="40" t="s">
        <v>58</v>
      </c>
      <c r="H17" s="40"/>
      <c r="I17" s="48"/>
      <c r="J17" s="40" t="s">
        <v>42</v>
      </c>
      <c r="K17" s="40" t="s">
        <v>56</v>
      </c>
      <c r="L17" s="48"/>
      <c r="M17" s="40" t="s">
        <v>58</v>
      </c>
      <c r="N17" s="40"/>
      <c r="O17" s="49"/>
      <c r="P17" s="53" t="s">
        <v>345</v>
      </c>
      <c r="Q17" s="31"/>
      <c r="R17" s="31"/>
    </row>
    <row r="18" spans="2:18" ht="24.95" customHeight="1" x14ac:dyDescent="0.25">
      <c r="B18" s="31"/>
      <c r="C18" s="59"/>
      <c r="D18" s="46"/>
      <c r="E18" s="46"/>
      <c r="F18" s="28"/>
      <c r="G18" s="60"/>
      <c r="H18" s="60"/>
      <c r="I18" s="29"/>
      <c r="J18" s="60"/>
      <c r="K18" s="60"/>
      <c r="L18" s="29"/>
      <c r="M18" s="60"/>
      <c r="N18" s="60"/>
      <c r="O18" s="28"/>
      <c r="P18" s="61"/>
      <c r="Q18" s="31"/>
      <c r="R18" s="31"/>
    </row>
    <row r="19" spans="2:18" ht="24.95" customHeight="1" x14ac:dyDescent="0.25">
      <c r="B19" s="62"/>
      <c r="C19" s="44"/>
      <c r="D19" s="64" t="s">
        <v>52</v>
      </c>
      <c r="E19" s="50"/>
      <c r="F19" s="28"/>
      <c r="G19" s="272" t="s">
        <v>223</v>
      </c>
      <c r="H19" s="273"/>
      <c r="I19" s="29"/>
      <c r="J19" s="272" t="s">
        <v>43</v>
      </c>
      <c r="K19" s="273"/>
      <c r="L19" s="29"/>
      <c r="M19" s="272" t="s">
        <v>191</v>
      </c>
      <c r="N19" s="273"/>
      <c r="O19" s="28"/>
      <c r="P19" s="38" t="s">
        <v>305</v>
      </c>
      <c r="Q19" s="31"/>
      <c r="R19" s="50" t="s">
        <v>9</v>
      </c>
    </row>
    <row r="20" spans="2:18" ht="24.95" customHeight="1" x14ac:dyDescent="0.25">
      <c r="B20" s="31"/>
      <c r="C20" s="54"/>
      <c r="D20" s="46"/>
      <c r="E20" s="46" t="s">
        <v>285</v>
      </c>
      <c r="F20" s="47"/>
      <c r="G20" s="40" t="s">
        <v>58</v>
      </c>
      <c r="H20" s="40"/>
      <c r="I20" s="48"/>
      <c r="J20" s="40" t="s">
        <v>42</v>
      </c>
      <c r="K20" s="40" t="s">
        <v>56</v>
      </c>
      <c r="L20" s="48"/>
      <c r="M20" s="40" t="s">
        <v>58</v>
      </c>
      <c r="N20" s="40"/>
      <c r="O20" s="49"/>
      <c r="P20" s="53" t="s">
        <v>344</v>
      </c>
      <c r="Q20" s="31"/>
      <c r="R20" s="31"/>
    </row>
    <row r="21" spans="2:18" ht="24.95" customHeight="1" x14ac:dyDescent="0.25">
      <c r="B21" s="31"/>
      <c r="C21" s="54"/>
      <c r="D21" s="46"/>
      <c r="E21" s="46" t="s">
        <v>285</v>
      </c>
      <c r="F21" s="47"/>
      <c r="G21" s="40" t="s">
        <v>58</v>
      </c>
      <c r="H21" s="40"/>
      <c r="I21" s="48"/>
      <c r="J21" s="40" t="s">
        <v>42</v>
      </c>
      <c r="K21" s="40" t="s">
        <v>56</v>
      </c>
      <c r="L21" s="48"/>
      <c r="M21" s="40" t="s">
        <v>58</v>
      </c>
      <c r="N21" s="40"/>
      <c r="O21" s="49"/>
      <c r="P21" s="53" t="s">
        <v>345</v>
      </c>
      <c r="Q21" s="31"/>
      <c r="R21" s="31"/>
    </row>
    <row r="22" spans="2:18" ht="24.95" customHeight="1" x14ac:dyDescent="0.25">
      <c r="B22" s="31"/>
      <c r="C22" s="54"/>
      <c r="D22" s="46"/>
      <c r="E22" s="46" t="s">
        <v>271</v>
      </c>
      <c r="F22" s="47"/>
      <c r="G22" s="40" t="s">
        <v>42</v>
      </c>
      <c r="H22" s="40" t="s">
        <v>5</v>
      </c>
      <c r="I22" s="48"/>
      <c r="J22" s="40" t="s">
        <v>42</v>
      </c>
      <c r="K22" s="40" t="s">
        <v>56</v>
      </c>
      <c r="L22" s="48"/>
      <c r="M22" s="40" t="s">
        <v>58</v>
      </c>
      <c r="N22" s="40"/>
      <c r="O22" s="49"/>
      <c r="P22" s="53" t="s">
        <v>274</v>
      </c>
      <c r="Q22" s="31"/>
      <c r="R22" s="31"/>
    </row>
    <row r="23" spans="2:18" ht="24.95" customHeight="1" x14ac:dyDescent="0.25">
      <c r="B23" s="31"/>
      <c r="C23" s="59"/>
      <c r="D23" s="46"/>
      <c r="E23" s="46"/>
      <c r="F23" s="28"/>
      <c r="G23" s="60"/>
      <c r="H23" s="60"/>
      <c r="I23" s="29"/>
      <c r="J23" s="60"/>
      <c r="K23" s="60"/>
      <c r="L23" s="29"/>
      <c r="M23" s="60"/>
      <c r="N23" s="60"/>
      <c r="O23" s="28"/>
      <c r="P23" s="61"/>
      <c r="Q23" s="31"/>
      <c r="R23" s="31"/>
    </row>
    <row r="24" spans="2:18" ht="24.95" customHeight="1" x14ac:dyDescent="0.25">
      <c r="B24" s="31"/>
      <c r="C24" s="44"/>
      <c r="D24" s="45" t="s">
        <v>14</v>
      </c>
      <c r="E24" s="46"/>
      <c r="F24" s="47"/>
      <c r="G24" s="272" t="s">
        <v>43</v>
      </c>
      <c r="H24" s="273"/>
      <c r="I24" s="48"/>
      <c r="J24" s="272" t="s">
        <v>222</v>
      </c>
      <c r="K24" s="273"/>
      <c r="L24" s="48"/>
      <c r="M24" s="272" t="s">
        <v>191</v>
      </c>
      <c r="N24" s="273"/>
      <c r="O24" s="49"/>
      <c r="P24" s="38" t="s">
        <v>79</v>
      </c>
      <c r="Q24" s="31"/>
      <c r="R24" s="50" t="s">
        <v>249</v>
      </c>
    </row>
    <row r="25" spans="2:18" ht="24.95" customHeight="1" x14ac:dyDescent="0.25">
      <c r="B25" s="31"/>
      <c r="C25" s="54"/>
      <c r="D25" s="46"/>
      <c r="E25" s="46" t="s">
        <v>59</v>
      </c>
      <c r="F25" s="47"/>
      <c r="G25" s="40" t="s">
        <v>42</v>
      </c>
      <c r="H25" s="40" t="s">
        <v>56</v>
      </c>
      <c r="I25" s="48"/>
      <c r="J25" s="40" t="s">
        <v>58</v>
      </c>
      <c r="K25" s="40"/>
      <c r="L25" s="48"/>
      <c r="M25" s="40" t="s">
        <v>58</v>
      </c>
      <c r="N25" s="40"/>
      <c r="O25" s="49"/>
      <c r="P25" s="53" t="s">
        <v>200</v>
      </c>
      <c r="Q25" s="31"/>
      <c r="R25" s="31"/>
    </row>
    <row r="26" spans="2:18" ht="24.95" customHeight="1" x14ac:dyDescent="0.25">
      <c r="B26" s="31"/>
      <c r="C26" s="54"/>
      <c r="D26" s="46"/>
      <c r="E26" s="91" t="s">
        <v>432</v>
      </c>
      <c r="F26" s="47"/>
      <c r="G26" s="40" t="s">
        <v>42</v>
      </c>
      <c r="H26" s="40" t="s">
        <v>5</v>
      </c>
      <c r="I26" s="48"/>
      <c r="J26" s="40" t="s">
        <v>42</v>
      </c>
      <c r="K26" s="40" t="s">
        <v>56</v>
      </c>
      <c r="L26" s="48"/>
      <c r="M26" s="40" t="s">
        <v>58</v>
      </c>
      <c r="N26" s="40"/>
      <c r="O26" s="49"/>
      <c r="P26" s="80" t="s">
        <v>306</v>
      </c>
      <c r="Q26" s="31"/>
      <c r="R26" s="31"/>
    </row>
    <row r="27" spans="2:18" ht="24.95" customHeight="1" x14ac:dyDescent="0.25">
      <c r="B27" s="31"/>
      <c r="C27" s="59"/>
      <c r="D27" s="46"/>
      <c r="E27" s="46"/>
      <c r="F27" s="28"/>
      <c r="G27" s="60"/>
      <c r="H27" s="60"/>
      <c r="I27" s="29"/>
      <c r="J27" s="60"/>
      <c r="K27" s="60"/>
      <c r="L27" s="29"/>
      <c r="M27" s="60"/>
      <c r="N27" s="60"/>
      <c r="O27" s="28"/>
      <c r="P27" s="61"/>
      <c r="Q27" s="31"/>
      <c r="R27" s="31"/>
    </row>
    <row r="28" spans="2:18" ht="24.95" customHeight="1" x14ac:dyDescent="0.25">
      <c r="B28" s="62"/>
      <c r="C28" s="34" t="s">
        <v>7</v>
      </c>
      <c r="D28" s="28"/>
      <c r="E28" s="42"/>
      <c r="F28" s="31"/>
      <c r="G28" s="29"/>
      <c r="H28" s="29"/>
      <c r="I28" s="37"/>
      <c r="J28" s="29"/>
      <c r="K28" s="29"/>
      <c r="L28" s="29"/>
      <c r="M28" s="29"/>
      <c r="N28" s="29"/>
      <c r="O28" s="28"/>
      <c r="P28" s="206"/>
      <c r="Q28" s="31"/>
      <c r="R28" s="31"/>
    </row>
    <row r="29" spans="2:18" ht="24.95" customHeight="1" x14ac:dyDescent="0.25">
      <c r="B29" s="62"/>
      <c r="C29" s="27"/>
      <c r="D29" s="28"/>
      <c r="E29" s="28"/>
      <c r="F29" s="28"/>
      <c r="G29" s="43"/>
      <c r="H29" s="29"/>
      <c r="I29" s="29"/>
      <c r="J29" s="43"/>
      <c r="K29" s="43"/>
      <c r="L29" s="29"/>
      <c r="M29" s="43"/>
      <c r="N29" s="29"/>
      <c r="O29" s="28"/>
      <c r="P29" s="206"/>
      <c r="Q29" s="31"/>
      <c r="R29" s="31"/>
    </row>
    <row r="30" spans="2:18" ht="24.95" customHeight="1" x14ac:dyDescent="0.25">
      <c r="B30" s="31"/>
      <c r="C30" s="44"/>
      <c r="D30" s="45" t="s">
        <v>26</v>
      </c>
      <c r="E30" s="52"/>
      <c r="F30" s="63"/>
      <c r="G30" s="272" t="s">
        <v>43</v>
      </c>
      <c r="H30" s="273"/>
      <c r="I30" s="48"/>
      <c r="J30" s="274" t="s">
        <v>43</v>
      </c>
      <c r="K30" s="275"/>
      <c r="L30" s="48"/>
      <c r="M30" s="272" t="s">
        <v>191</v>
      </c>
      <c r="N30" s="273"/>
      <c r="O30" s="49"/>
      <c r="P30" s="38" t="s">
        <v>233</v>
      </c>
      <c r="Q30" s="31"/>
      <c r="R30" s="50" t="s">
        <v>250</v>
      </c>
    </row>
    <row r="31" spans="2:18" ht="24.95" customHeight="1" x14ac:dyDescent="0.25">
      <c r="B31" s="31"/>
      <c r="C31" s="54"/>
      <c r="D31" s="46" t="s">
        <v>61</v>
      </c>
      <c r="E31" s="46" t="s">
        <v>253</v>
      </c>
      <c r="F31" s="47"/>
      <c r="G31" s="40" t="s">
        <v>42</v>
      </c>
      <c r="H31" s="40" t="s">
        <v>5</v>
      </c>
      <c r="I31" s="48"/>
      <c r="J31" s="40" t="s">
        <v>42</v>
      </c>
      <c r="K31" s="40" t="s">
        <v>5</v>
      </c>
      <c r="L31" s="48"/>
      <c r="M31" s="40" t="s">
        <v>58</v>
      </c>
      <c r="N31" s="40"/>
      <c r="O31" s="49"/>
      <c r="P31" s="53" t="s">
        <v>273</v>
      </c>
      <c r="Q31" s="31"/>
      <c r="R31" s="31"/>
    </row>
    <row r="32" spans="2:18" ht="24.95" customHeight="1" x14ac:dyDescent="0.25">
      <c r="B32" s="31"/>
      <c r="C32" s="59"/>
      <c r="D32" s="46"/>
      <c r="E32" s="46"/>
      <c r="F32" s="28"/>
      <c r="G32" s="60"/>
      <c r="H32" s="60"/>
      <c r="I32" s="29"/>
      <c r="J32" s="60"/>
      <c r="K32" s="60"/>
      <c r="L32" s="29"/>
      <c r="M32" s="60"/>
      <c r="N32" s="60"/>
      <c r="O32" s="28"/>
      <c r="P32" s="61"/>
      <c r="Q32" s="31"/>
      <c r="R32" s="31"/>
    </row>
    <row r="33" spans="2:18" ht="24.95" customHeight="1" x14ac:dyDescent="0.25">
      <c r="B33" s="31"/>
      <c r="C33" s="67"/>
      <c r="D33" s="68" t="s">
        <v>67</v>
      </c>
      <c r="E33" s="69"/>
      <c r="F33" s="70"/>
      <c r="G33" s="274" t="s">
        <v>43</v>
      </c>
      <c r="H33" s="275"/>
      <c r="I33" s="48"/>
      <c r="J33" s="272" t="s">
        <v>191</v>
      </c>
      <c r="K33" s="273"/>
      <c r="L33" s="48"/>
      <c r="M33" s="272" t="s">
        <v>191</v>
      </c>
      <c r="N33" s="273"/>
      <c r="O33" s="49"/>
      <c r="P33" s="38" t="s">
        <v>335</v>
      </c>
      <c r="Q33" s="31"/>
      <c r="R33" s="50" t="s">
        <v>250</v>
      </c>
    </row>
    <row r="34" spans="2:18" ht="24.95" customHeight="1" x14ac:dyDescent="0.25">
      <c r="B34" s="31"/>
      <c r="C34" s="54"/>
      <c r="D34" s="46" t="s">
        <v>61</v>
      </c>
      <c r="E34" s="89" t="s">
        <v>293</v>
      </c>
      <c r="F34" s="56"/>
      <c r="G34" s="57" t="s">
        <v>42</v>
      </c>
      <c r="H34" s="57" t="s">
        <v>56</v>
      </c>
      <c r="I34" s="48"/>
      <c r="J34" s="40" t="s">
        <v>58</v>
      </c>
      <c r="K34" s="40"/>
      <c r="L34" s="48"/>
      <c r="M34" s="40" t="s">
        <v>58</v>
      </c>
      <c r="N34" s="40"/>
      <c r="O34" s="49"/>
      <c r="P34" s="80" t="s">
        <v>336</v>
      </c>
      <c r="Q34" s="31"/>
      <c r="R34" s="31"/>
    </row>
    <row r="35" spans="2:18" ht="24.95" customHeight="1" x14ac:dyDescent="0.25">
      <c r="B35" s="31"/>
      <c r="C35" s="54"/>
      <c r="D35" s="46" t="s">
        <v>61</v>
      </c>
      <c r="E35" s="90" t="s">
        <v>291</v>
      </c>
      <c r="F35" s="56"/>
      <c r="G35" s="57" t="s">
        <v>42</v>
      </c>
      <c r="H35" s="57" t="s">
        <v>56</v>
      </c>
      <c r="I35" s="48"/>
      <c r="J35" s="40" t="s">
        <v>58</v>
      </c>
      <c r="K35" s="40"/>
      <c r="L35" s="48"/>
      <c r="M35" s="40" t="s">
        <v>58</v>
      </c>
      <c r="N35" s="40"/>
      <c r="O35" s="49"/>
      <c r="P35" s="80" t="s">
        <v>337</v>
      </c>
      <c r="Q35" s="31"/>
      <c r="R35" s="31"/>
    </row>
    <row r="36" spans="2:18" ht="24.95" customHeight="1" x14ac:dyDescent="0.25">
      <c r="B36" s="31"/>
      <c r="C36" s="59"/>
      <c r="D36" s="46"/>
      <c r="E36" s="46"/>
      <c r="F36" s="28"/>
      <c r="G36" s="60"/>
      <c r="H36" s="60"/>
      <c r="I36" s="29"/>
      <c r="J36" s="60"/>
      <c r="K36" s="60"/>
      <c r="L36" s="29"/>
      <c r="M36" s="60"/>
      <c r="N36" s="60"/>
      <c r="O36" s="28"/>
      <c r="P36" s="61"/>
      <c r="Q36" s="31"/>
      <c r="R36" s="31"/>
    </row>
    <row r="37" spans="2:18" ht="24.95" customHeight="1" x14ac:dyDescent="0.25">
      <c r="B37" s="31"/>
      <c r="C37" s="44"/>
      <c r="D37" s="45" t="s">
        <v>44</v>
      </c>
      <c r="E37" s="52"/>
      <c r="F37" s="63"/>
      <c r="G37" s="272" t="s">
        <v>43</v>
      </c>
      <c r="H37" s="273"/>
      <c r="I37" s="48"/>
      <c r="J37" s="274" t="s">
        <v>43</v>
      </c>
      <c r="K37" s="275"/>
      <c r="L37" s="48"/>
      <c r="M37" s="272" t="s">
        <v>191</v>
      </c>
      <c r="N37" s="273"/>
      <c r="O37" s="49"/>
      <c r="P37" s="38" t="s">
        <v>234</v>
      </c>
      <c r="Q37" s="31"/>
      <c r="R37" s="50" t="s">
        <v>250</v>
      </c>
    </row>
    <row r="38" spans="2:18" ht="24.95" customHeight="1" x14ac:dyDescent="0.25">
      <c r="B38" s="31"/>
      <c r="C38" s="54"/>
      <c r="D38" s="46" t="s">
        <v>61</v>
      </c>
      <c r="E38" s="46" t="s">
        <v>307</v>
      </c>
      <c r="F38" s="47"/>
      <c r="G38" s="40" t="s">
        <v>42</v>
      </c>
      <c r="H38" s="40" t="s">
        <v>5</v>
      </c>
      <c r="I38" s="48"/>
      <c r="J38" s="40" t="s">
        <v>42</v>
      </c>
      <c r="K38" s="40" t="s">
        <v>5</v>
      </c>
      <c r="L38" s="48"/>
      <c r="M38" s="40" t="s">
        <v>58</v>
      </c>
      <c r="N38" s="40"/>
      <c r="O38" s="49"/>
      <c r="P38" s="53" t="s">
        <v>95</v>
      </c>
      <c r="Q38" s="31"/>
      <c r="R38" s="31"/>
    </row>
    <row r="39" spans="2:18" ht="24.95" customHeight="1" x14ac:dyDescent="0.25">
      <c r="B39" s="31"/>
      <c r="C39" s="59"/>
      <c r="D39" s="46"/>
      <c r="E39" s="46"/>
      <c r="F39" s="28"/>
      <c r="G39" s="60"/>
      <c r="H39" s="60"/>
      <c r="I39" s="29"/>
      <c r="J39" s="60"/>
      <c r="K39" s="60"/>
      <c r="L39" s="29"/>
      <c r="M39" s="60"/>
      <c r="N39" s="60"/>
      <c r="O39" s="28"/>
      <c r="P39" s="61"/>
      <c r="Q39" s="31"/>
      <c r="R39" s="31"/>
    </row>
    <row r="40" spans="2:18" ht="24.95" customHeight="1" x14ac:dyDescent="0.25">
      <c r="B40" s="31"/>
      <c r="C40" s="44"/>
      <c r="D40" s="45" t="s">
        <v>37</v>
      </c>
      <c r="E40" s="52"/>
      <c r="F40" s="63"/>
      <c r="G40" s="272" t="s">
        <v>43</v>
      </c>
      <c r="H40" s="273"/>
      <c r="I40" s="48"/>
      <c r="J40" s="272" t="s">
        <v>191</v>
      </c>
      <c r="K40" s="273"/>
      <c r="L40" s="48"/>
      <c r="M40" s="272" t="s">
        <v>191</v>
      </c>
      <c r="N40" s="273"/>
      <c r="O40" s="49"/>
      <c r="P40" s="38" t="s">
        <v>235</v>
      </c>
      <c r="Q40" s="31"/>
      <c r="R40" s="50" t="s">
        <v>250</v>
      </c>
    </row>
    <row r="41" spans="2:18" ht="24.95" customHeight="1" x14ac:dyDescent="0.25">
      <c r="B41" s="31"/>
      <c r="C41" s="54"/>
      <c r="D41" s="46" t="s">
        <v>61</v>
      </c>
      <c r="E41" s="46" t="s">
        <v>29</v>
      </c>
      <c r="F41" s="47"/>
      <c r="G41" s="40" t="s">
        <v>42</v>
      </c>
      <c r="H41" s="40" t="s">
        <v>56</v>
      </c>
      <c r="I41" s="48"/>
      <c r="J41" s="40" t="s">
        <v>58</v>
      </c>
      <c r="K41" s="40"/>
      <c r="L41" s="48"/>
      <c r="M41" s="40" t="s">
        <v>58</v>
      </c>
      <c r="N41" s="40"/>
      <c r="O41" s="49"/>
      <c r="P41" s="53" t="s">
        <v>83</v>
      </c>
      <c r="Q41" s="31"/>
      <c r="R41" s="31"/>
    </row>
    <row r="42" spans="2:18" ht="24.95" customHeight="1" x14ac:dyDescent="0.25">
      <c r="B42" s="31"/>
      <c r="C42" s="54"/>
      <c r="D42" s="46" t="s">
        <v>61</v>
      </c>
      <c r="E42" s="46" t="s">
        <v>30</v>
      </c>
      <c r="F42" s="47"/>
      <c r="G42" s="40" t="s">
        <v>42</v>
      </c>
      <c r="H42" s="40" t="s">
        <v>56</v>
      </c>
      <c r="I42" s="48"/>
      <c r="J42" s="40" t="s">
        <v>58</v>
      </c>
      <c r="K42" s="40"/>
      <c r="L42" s="48"/>
      <c r="M42" s="40" t="s">
        <v>58</v>
      </c>
      <c r="N42" s="40"/>
      <c r="O42" s="49"/>
      <c r="P42" s="53" t="s">
        <v>338</v>
      </c>
      <c r="Q42" s="31"/>
      <c r="R42" s="31"/>
    </row>
    <row r="43" spans="2:18" ht="24.95" customHeight="1" x14ac:dyDescent="0.25">
      <c r="B43" s="31"/>
      <c r="C43" s="71"/>
      <c r="D43" s="72"/>
      <c r="E43" s="72"/>
      <c r="F43" s="28"/>
      <c r="G43" s="66"/>
      <c r="H43" s="66"/>
      <c r="I43" s="29"/>
      <c r="J43" s="66"/>
      <c r="K43" s="66"/>
      <c r="L43" s="29"/>
      <c r="M43" s="66"/>
      <c r="N43" s="66"/>
      <c r="O43" s="28"/>
      <c r="P43" s="73"/>
      <c r="Q43" s="31"/>
      <c r="R43" s="31"/>
    </row>
    <row r="44" spans="2:18" ht="24.95" customHeight="1" x14ac:dyDescent="0.25">
      <c r="B44" s="31"/>
      <c r="C44" s="34" t="s">
        <v>20</v>
      </c>
      <c r="D44" s="28"/>
      <c r="E44" s="36"/>
      <c r="F44" s="31"/>
      <c r="G44" s="29"/>
      <c r="H44" s="29"/>
      <c r="I44" s="29"/>
      <c r="J44" s="29"/>
      <c r="K44" s="29"/>
      <c r="L44" s="29"/>
      <c r="M44" s="29"/>
      <c r="N44" s="29"/>
      <c r="O44" s="28"/>
      <c r="P44" s="206"/>
      <c r="Q44" s="31"/>
      <c r="R44" s="31"/>
    </row>
    <row r="45" spans="2:18" ht="24.95" customHeight="1" x14ac:dyDescent="0.25">
      <c r="B45" s="31"/>
      <c r="C45" s="74"/>
      <c r="D45" s="36"/>
      <c r="E45" s="75"/>
      <c r="F45" s="28"/>
      <c r="G45" s="29"/>
      <c r="H45" s="43"/>
      <c r="I45" s="29"/>
      <c r="J45" s="29"/>
      <c r="K45" s="29"/>
      <c r="L45" s="29"/>
      <c r="M45" s="43"/>
      <c r="N45" s="29"/>
      <c r="O45" s="28"/>
      <c r="P45" s="206"/>
      <c r="Q45" s="31"/>
      <c r="R45" s="31"/>
    </row>
    <row r="46" spans="2:18" ht="24.95" customHeight="1" x14ac:dyDescent="0.25">
      <c r="B46" s="31"/>
      <c r="C46" s="44"/>
      <c r="D46" s="45" t="s">
        <v>36</v>
      </c>
      <c r="E46" s="52"/>
      <c r="F46" s="28"/>
      <c r="G46" s="272" t="s">
        <v>43</v>
      </c>
      <c r="H46" s="273"/>
      <c r="I46" s="48"/>
      <c r="J46" s="272" t="s">
        <v>191</v>
      </c>
      <c r="K46" s="273"/>
      <c r="L46" s="48"/>
      <c r="M46" s="272" t="s">
        <v>191</v>
      </c>
      <c r="N46" s="273"/>
      <c r="O46" s="28"/>
      <c r="P46" s="38" t="s">
        <v>236</v>
      </c>
      <c r="Q46" s="31"/>
      <c r="R46" s="50" t="s">
        <v>250</v>
      </c>
    </row>
    <row r="47" spans="2:18" ht="24.95" customHeight="1" x14ac:dyDescent="0.25">
      <c r="B47" s="31"/>
      <c r="C47" s="54"/>
      <c r="D47" s="46" t="s">
        <v>61</v>
      </c>
      <c r="E47" s="46" t="s">
        <v>122</v>
      </c>
      <c r="F47" s="47"/>
      <c r="G47" s="40" t="s">
        <v>42</v>
      </c>
      <c r="H47" s="40" t="s">
        <v>56</v>
      </c>
      <c r="I47" s="48"/>
      <c r="J47" s="40" t="s">
        <v>58</v>
      </c>
      <c r="K47" s="40"/>
      <c r="L47" s="48"/>
      <c r="M47" s="40" t="s">
        <v>58</v>
      </c>
      <c r="N47" s="40"/>
      <c r="O47" s="49"/>
      <c r="P47" s="53" t="s">
        <v>83</v>
      </c>
      <c r="Q47" s="31"/>
      <c r="R47" s="31"/>
    </row>
    <row r="48" spans="2:18" ht="24.95" customHeight="1" x14ac:dyDescent="0.25">
      <c r="B48" s="31"/>
      <c r="C48" s="27"/>
      <c r="D48" s="28"/>
      <c r="E48" s="28"/>
      <c r="F48" s="28"/>
      <c r="G48" s="29"/>
      <c r="H48" s="29"/>
      <c r="I48" s="29"/>
      <c r="J48" s="29"/>
      <c r="K48" s="29"/>
      <c r="L48" s="29"/>
      <c r="M48" s="29"/>
      <c r="N48" s="29"/>
      <c r="O48" s="28"/>
      <c r="P48" s="206"/>
      <c r="Q48" s="31"/>
      <c r="R48" s="31"/>
    </row>
    <row r="49" spans="2:22" ht="24.95" customHeight="1" x14ac:dyDescent="0.25">
      <c r="B49" s="31"/>
      <c r="C49" s="34" t="s">
        <v>10</v>
      </c>
      <c r="D49" s="28"/>
      <c r="E49" s="42"/>
      <c r="F49" s="31"/>
      <c r="G49" s="29"/>
      <c r="H49" s="29"/>
      <c r="I49" s="29"/>
      <c r="J49" s="29"/>
      <c r="K49" s="29"/>
      <c r="L49" s="37"/>
      <c r="M49" s="29"/>
      <c r="N49" s="29"/>
      <c r="O49" s="31"/>
      <c r="P49" s="206" t="s">
        <v>183</v>
      </c>
      <c r="Q49" s="31"/>
      <c r="R49" s="31"/>
    </row>
    <row r="50" spans="2:22" ht="24.95" customHeight="1" x14ac:dyDescent="0.25">
      <c r="B50" s="31"/>
      <c r="C50" s="27"/>
      <c r="D50" s="28"/>
      <c r="E50" s="28"/>
      <c r="F50" s="28"/>
      <c r="G50" s="43"/>
      <c r="H50" s="43"/>
      <c r="I50" s="29"/>
      <c r="J50" s="29"/>
      <c r="K50" s="43"/>
      <c r="L50" s="29"/>
      <c r="M50" s="43"/>
      <c r="N50" s="29"/>
      <c r="O50" s="28"/>
      <c r="P50" s="206"/>
      <c r="Q50" s="31"/>
      <c r="R50" s="31"/>
    </row>
    <row r="51" spans="2:22" ht="24.95" customHeight="1" x14ac:dyDescent="0.25">
      <c r="B51" s="31"/>
      <c r="C51" s="44"/>
      <c r="D51" s="45" t="s">
        <v>184</v>
      </c>
      <c r="E51" s="52"/>
      <c r="F51" s="63"/>
      <c r="G51" s="272" t="s">
        <v>43</v>
      </c>
      <c r="H51" s="273"/>
      <c r="I51" s="48"/>
      <c r="J51" s="272" t="s">
        <v>43</v>
      </c>
      <c r="K51" s="273"/>
      <c r="L51" s="48"/>
      <c r="M51" s="272" t="s">
        <v>191</v>
      </c>
      <c r="N51" s="273"/>
      <c r="O51" s="49"/>
      <c r="P51" s="38" t="s">
        <v>237</v>
      </c>
      <c r="Q51" s="31"/>
      <c r="R51" s="50" t="s">
        <v>251</v>
      </c>
    </row>
    <row r="52" spans="2:22" ht="24.95" customHeight="1" x14ac:dyDescent="0.25">
      <c r="B52" s="31"/>
      <c r="C52" s="54"/>
      <c r="D52" s="46" t="s">
        <v>61</v>
      </c>
      <c r="E52" s="46" t="s">
        <v>123</v>
      </c>
      <c r="F52" s="47"/>
      <c r="G52" s="40" t="s">
        <v>42</v>
      </c>
      <c r="H52" s="40" t="s">
        <v>56</v>
      </c>
      <c r="I52" s="48"/>
      <c r="J52" s="40" t="s">
        <v>58</v>
      </c>
      <c r="K52" s="40"/>
      <c r="L52" s="48"/>
      <c r="M52" s="40" t="s">
        <v>58</v>
      </c>
      <c r="N52" s="40"/>
      <c r="O52" s="49"/>
      <c r="P52" s="53" t="s">
        <v>339</v>
      </c>
      <c r="Q52" s="31"/>
      <c r="R52" s="31"/>
    </row>
    <row r="53" spans="2:22" ht="24.95" customHeight="1" x14ac:dyDescent="0.25">
      <c r="B53" s="31"/>
      <c r="C53" s="54"/>
      <c r="D53" s="46"/>
      <c r="E53" s="55" t="s">
        <v>247</v>
      </c>
      <c r="F53" s="47"/>
      <c r="G53" s="40" t="s">
        <v>42</v>
      </c>
      <c r="H53" s="40" t="s">
        <v>5</v>
      </c>
      <c r="I53" s="48"/>
      <c r="J53" s="40" t="s">
        <v>42</v>
      </c>
      <c r="K53" s="40" t="s">
        <v>56</v>
      </c>
      <c r="L53" s="48"/>
      <c r="M53" s="40" t="s">
        <v>58</v>
      </c>
      <c r="N53" s="40"/>
      <c r="O53" s="49"/>
      <c r="P53" s="53" t="s">
        <v>226</v>
      </c>
      <c r="Q53" s="31"/>
      <c r="R53" s="31"/>
    </row>
    <row r="54" spans="2:22" ht="24.95" customHeight="1" x14ac:dyDescent="0.25">
      <c r="B54" s="31"/>
      <c r="C54" s="59"/>
      <c r="D54" s="46"/>
      <c r="E54" s="46"/>
      <c r="F54" s="28"/>
      <c r="G54" s="60"/>
      <c r="H54" s="60"/>
      <c r="I54" s="29"/>
      <c r="J54" s="60"/>
      <c r="K54" s="60"/>
      <c r="L54" s="29"/>
      <c r="M54" s="60"/>
      <c r="N54" s="60"/>
      <c r="O54" s="28"/>
      <c r="P54" s="61"/>
      <c r="Q54" s="31"/>
      <c r="R54" s="31"/>
    </row>
    <row r="55" spans="2:22" ht="24.95" customHeight="1" x14ac:dyDescent="0.25">
      <c r="B55" s="31"/>
      <c r="C55" s="44"/>
      <c r="D55" s="45" t="s">
        <v>308</v>
      </c>
      <c r="E55" s="52"/>
      <c r="F55" s="63"/>
      <c r="G55" s="272" t="s">
        <v>223</v>
      </c>
      <c r="H55" s="273"/>
      <c r="I55" s="48"/>
      <c r="J55" s="272" t="s">
        <v>43</v>
      </c>
      <c r="K55" s="273"/>
      <c r="L55" s="48"/>
      <c r="M55" s="272" t="s">
        <v>191</v>
      </c>
      <c r="N55" s="273"/>
      <c r="O55" s="49"/>
      <c r="P55" s="38" t="s">
        <v>238</v>
      </c>
      <c r="Q55" s="31"/>
      <c r="R55" s="50" t="s">
        <v>251</v>
      </c>
    </row>
    <row r="56" spans="2:22" ht="24.95" customHeight="1" x14ac:dyDescent="0.25">
      <c r="B56" s="31"/>
      <c r="C56" s="54"/>
      <c r="D56" s="46"/>
      <c r="E56" s="91" t="s">
        <v>340</v>
      </c>
      <c r="F56" s="47"/>
      <c r="G56" s="40" t="s">
        <v>42</v>
      </c>
      <c r="H56" s="40" t="s">
        <v>5</v>
      </c>
      <c r="I56" s="48"/>
      <c r="J56" s="40" t="s">
        <v>42</v>
      </c>
      <c r="K56" s="40" t="s">
        <v>56</v>
      </c>
      <c r="L56" s="48"/>
      <c r="M56" s="40" t="s">
        <v>58</v>
      </c>
      <c r="N56" s="40"/>
      <c r="O56" s="49"/>
      <c r="P56" s="53" t="s">
        <v>341</v>
      </c>
      <c r="Q56" s="31"/>
      <c r="R56" s="31"/>
    </row>
    <row r="57" spans="2:22" ht="24.95" customHeight="1" x14ac:dyDescent="0.25">
      <c r="B57" s="31"/>
      <c r="C57" s="54"/>
      <c r="D57" s="46"/>
      <c r="E57" s="46" t="s">
        <v>21</v>
      </c>
      <c r="F57" s="47"/>
      <c r="G57" s="40" t="s">
        <v>58</v>
      </c>
      <c r="H57" s="40"/>
      <c r="I57" s="48"/>
      <c r="J57" s="40" t="s">
        <v>42</v>
      </c>
      <c r="K57" s="40" t="s">
        <v>56</v>
      </c>
      <c r="L57" s="48"/>
      <c r="M57" s="40" t="s">
        <v>58</v>
      </c>
      <c r="N57" s="40"/>
      <c r="O57" s="49"/>
      <c r="P57" s="53" t="s">
        <v>341</v>
      </c>
      <c r="Q57" s="31"/>
      <c r="R57" s="31"/>
    </row>
    <row r="58" spans="2:22" ht="24.95" customHeight="1" x14ac:dyDescent="0.25">
      <c r="B58" s="31"/>
      <c r="C58" s="54"/>
      <c r="D58" s="46"/>
      <c r="E58" s="46" t="s">
        <v>275</v>
      </c>
      <c r="F58" s="47"/>
      <c r="G58" s="40" t="s">
        <v>58</v>
      </c>
      <c r="H58" s="40"/>
      <c r="I58" s="48"/>
      <c r="J58" s="40" t="s">
        <v>42</v>
      </c>
      <c r="K58" s="40" t="s">
        <v>56</v>
      </c>
      <c r="L58" s="48"/>
      <c r="M58" s="40" t="s">
        <v>58</v>
      </c>
      <c r="N58" s="40"/>
      <c r="O58" s="49"/>
      <c r="P58" s="80" t="s">
        <v>276</v>
      </c>
      <c r="Q58" s="31"/>
      <c r="R58" s="31"/>
    </row>
    <row r="59" spans="2:22" ht="24.95" customHeight="1" x14ac:dyDescent="0.25">
      <c r="B59" s="31"/>
      <c r="C59" s="59"/>
      <c r="D59" s="46"/>
      <c r="E59" s="46"/>
      <c r="F59" s="28"/>
      <c r="G59" s="60"/>
      <c r="H59" s="60"/>
      <c r="I59" s="29"/>
      <c r="J59" s="60"/>
      <c r="K59" s="60"/>
      <c r="L59" s="29"/>
      <c r="M59" s="60"/>
      <c r="N59" s="60"/>
      <c r="O59" s="28"/>
      <c r="P59" s="61"/>
      <c r="Q59" s="31"/>
      <c r="R59" s="31"/>
    </row>
    <row r="60" spans="2:22" ht="24.95" customHeight="1" x14ac:dyDescent="0.25">
      <c r="B60" s="31"/>
      <c r="C60" s="44"/>
      <c r="D60" s="45" t="s">
        <v>87</v>
      </c>
      <c r="E60" s="52"/>
      <c r="F60" s="63"/>
      <c r="G60" s="272" t="s">
        <v>191</v>
      </c>
      <c r="H60" s="273"/>
      <c r="I60" s="48"/>
      <c r="J60" s="272" t="s">
        <v>43</v>
      </c>
      <c r="K60" s="273"/>
      <c r="L60" s="48"/>
      <c r="M60" s="272" t="s">
        <v>191</v>
      </c>
      <c r="N60" s="273"/>
      <c r="O60" s="49"/>
      <c r="P60" s="38" t="s">
        <v>239</v>
      </c>
      <c r="Q60" s="31"/>
      <c r="R60" s="50" t="s">
        <v>251</v>
      </c>
    </row>
    <row r="61" spans="2:22" ht="24.95" customHeight="1" x14ac:dyDescent="0.25">
      <c r="B61" s="31"/>
      <c r="C61" s="54"/>
      <c r="D61" s="46"/>
      <c r="E61" s="46" t="s">
        <v>224</v>
      </c>
      <c r="F61" s="47"/>
      <c r="G61" s="40" t="s">
        <v>58</v>
      </c>
      <c r="H61" s="40"/>
      <c r="I61" s="48"/>
      <c r="J61" s="40" t="s">
        <v>42</v>
      </c>
      <c r="K61" s="40" t="s">
        <v>56</v>
      </c>
      <c r="L61" s="48"/>
      <c r="M61" s="40" t="s">
        <v>58</v>
      </c>
      <c r="N61" s="40"/>
      <c r="O61" s="47"/>
      <c r="P61" s="76" t="s">
        <v>342</v>
      </c>
      <c r="Q61" s="31"/>
      <c r="R61" s="31"/>
    </row>
    <row r="62" spans="2:22" ht="24.95" customHeight="1" x14ac:dyDescent="0.25">
      <c r="B62" s="31"/>
      <c r="C62" s="54"/>
      <c r="D62" s="46"/>
      <c r="E62" s="46" t="s">
        <v>126</v>
      </c>
      <c r="F62" s="47"/>
      <c r="G62" s="40" t="s">
        <v>58</v>
      </c>
      <c r="H62" s="40"/>
      <c r="I62" s="48"/>
      <c r="J62" s="40" t="s">
        <v>42</v>
      </c>
      <c r="K62" s="40" t="s">
        <v>56</v>
      </c>
      <c r="L62" s="48"/>
      <c r="M62" s="40" t="s">
        <v>58</v>
      </c>
      <c r="N62" s="40"/>
      <c r="O62" s="49"/>
      <c r="P62" s="53" t="s">
        <v>226</v>
      </c>
      <c r="Q62" s="31"/>
      <c r="R62" s="31"/>
    </row>
    <row r="63" spans="2:22" ht="24.95" customHeight="1" x14ac:dyDescent="0.25">
      <c r="B63" s="31"/>
      <c r="C63" s="71"/>
      <c r="D63" s="72"/>
      <c r="E63" s="72"/>
      <c r="F63" s="28"/>
      <c r="G63" s="66"/>
      <c r="H63" s="66"/>
      <c r="I63" s="29"/>
      <c r="J63" s="66"/>
      <c r="K63" s="66"/>
      <c r="L63" s="29"/>
      <c r="M63" s="66"/>
      <c r="N63" s="66"/>
      <c r="O63" s="28"/>
      <c r="P63" s="73"/>
      <c r="Q63" s="31"/>
      <c r="R63" s="31"/>
    </row>
    <row r="64" spans="2:22" ht="24.95" customHeight="1" x14ac:dyDescent="0.25">
      <c r="B64" s="31"/>
      <c r="C64" s="34" t="s">
        <v>27</v>
      </c>
      <c r="D64" s="28"/>
      <c r="E64" s="42"/>
      <c r="F64" s="28"/>
      <c r="G64" s="29"/>
      <c r="H64" s="29"/>
      <c r="I64" s="29"/>
      <c r="J64" s="29"/>
      <c r="K64" s="29"/>
      <c r="L64" s="29"/>
      <c r="M64" s="29"/>
      <c r="N64" s="29"/>
      <c r="O64" s="28"/>
      <c r="P64" s="206"/>
      <c r="Q64" s="28"/>
      <c r="R64" s="28"/>
      <c r="S64" s="18"/>
      <c r="T64" s="18"/>
      <c r="U64" s="18"/>
      <c r="V64" s="18"/>
    </row>
    <row r="65" spans="2:18" ht="24.95" customHeight="1" x14ac:dyDescent="0.25">
      <c r="B65" s="31"/>
      <c r="C65" s="27"/>
      <c r="D65" s="28"/>
      <c r="E65" s="28"/>
      <c r="F65" s="28"/>
      <c r="G65" s="29"/>
      <c r="H65" s="29"/>
      <c r="I65" s="29"/>
      <c r="J65" s="43"/>
      <c r="K65" s="43"/>
      <c r="L65" s="37"/>
      <c r="M65" s="43"/>
      <c r="N65" s="29"/>
      <c r="O65" s="28"/>
      <c r="P65" s="206"/>
      <c r="Q65" s="31"/>
      <c r="R65" s="31"/>
    </row>
    <row r="66" spans="2:18" ht="24.95" customHeight="1" x14ac:dyDescent="0.25">
      <c r="B66" s="31"/>
      <c r="C66" s="44"/>
      <c r="D66" s="45" t="s">
        <v>45</v>
      </c>
      <c r="E66" s="52"/>
      <c r="F66" s="63"/>
      <c r="G66" s="272" t="s">
        <v>43</v>
      </c>
      <c r="H66" s="273"/>
      <c r="I66" s="48"/>
      <c r="J66" s="274" t="s">
        <v>191</v>
      </c>
      <c r="K66" s="275"/>
      <c r="L66" s="48"/>
      <c r="M66" s="274" t="s">
        <v>191</v>
      </c>
      <c r="N66" s="275"/>
      <c r="O66" s="49"/>
      <c r="P66" s="38" t="s">
        <v>88</v>
      </c>
      <c r="Q66" s="31"/>
      <c r="R66" s="50" t="s">
        <v>250</v>
      </c>
    </row>
    <row r="67" spans="2:18" ht="24.95" customHeight="1" x14ac:dyDescent="0.25">
      <c r="B67" s="31"/>
      <c r="C67" s="54"/>
      <c r="D67" s="46"/>
      <c r="E67" s="89" t="s">
        <v>304</v>
      </c>
      <c r="F67" s="47"/>
      <c r="G67" s="40" t="s">
        <v>42</v>
      </c>
      <c r="H67" s="40" t="s">
        <v>5</v>
      </c>
      <c r="I67" s="48"/>
      <c r="J67" s="40" t="s">
        <v>58</v>
      </c>
      <c r="K67" s="40"/>
      <c r="L67" s="48"/>
      <c r="M67" s="40" t="s">
        <v>58</v>
      </c>
      <c r="N67" s="40"/>
      <c r="O67" s="49"/>
      <c r="P67" s="53" t="s">
        <v>312</v>
      </c>
      <c r="Q67" s="31"/>
      <c r="R67" s="31"/>
    </row>
    <row r="68" spans="2:18" ht="24.95" customHeight="1" x14ac:dyDescent="0.25">
      <c r="B68" s="31"/>
      <c r="C68" s="59"/>
      <c r="D68" s="46"/>
      <c r="E68" s="46"/>
      <c r="F68" s="28"/>
      <c r="G68" s="60"/>
      <c r="H68" s="60"/>
      <c r="I68" s="29"/>
      <c r="J68" s="60"/>
      <c r="K68" s="60"/>
      <c r="L68" s="29"/>
      <c r="M68" s="60"/>
      <c r="N68" s="60"/>
      <c r="O68" s="28"/>
      <c r="P68" s="61"/>
      <c r="Q68" s="31"/>
      <c r="R68" s="31"/>
    </row>
    <row r="69" spans="2:18" ht="24.95" customHeight="1" x14ac:dyDescent="0.25">
      <c r="B69" s="31"/>
      <c r="C69" s="44"/>
      <c r="D69" s="45" t="s">
        <v>6</v>
      </c>
      <c r="E69" s="52"/>
      <c r="F69" s="28"/>
      <c r="G69" s="272" t="s">
        <v>43</v>
      </c>
      <c r="H69" s="273"/>
      <c r="I69" s="48"/>
      <c r="J69" s="272" t="s">
        <v>43</v>
      </c>
      <c r="K69" s="273"/>
      <c r="L69" s="48"/>
      <c r="M69" s="272" t="s">
        <v>191</v>
      </c>
      <c r="N69" s="273"/>
      <c r="O69" s="28"/>
      <c r="P69" s="38" t="s">
        <v>89</v>
      </c>
      <c r="Q69" s="31"/>
      <c r="R69" s="50" t="s">
        <v>250</v>
      </c>
    </row>
    <row r="70" spans="2:18" ht="24.95" customHeight="1" x14ac:dyDescent="0.25">
      <c r="B70" s="31"/>
      <c r="C70" s="54"/>
      <c r="D70" s="46"/>
      <c r="E70" s="46" t="s">
        <v>309</v>
      </c>
      <c r="F70" s="47"/>
      <c r="G70" s="40" t="s">
        <v>42</v>
      </c>
      <c r="H70" s="40" t="s">
        <v>56</v>
      </c>
      <c r="I70" s="48"/>
      <c r="J70" s="40" t="s">
        <v>58</v>
      </c>
      <c r="K70" s="40"/>
      <c r="L70" s="48"/>
      <c r="M70" s="40" t="s">
        <v>58</v>
      </c>
      <c r="N70" s="40"/>
      <c r="O70" s="49"/>
      <c r="P70" s="53" t="s">
        <v>346</v>
      </c>
      <c r="Q70" s="31"/>
      <c r="R70" s="31"/>
    </row>
    <row r="71" spans="2:18" ht="24.95" customHeight="1" x14ac:dyDescent="0.25">
      <c r="B71" s="31"/>
      <c r="C71" s="54"/>
      <c r="D71" s="46"/>
      <c r="E71" s="46" t="s">
        <v>28</v>
      </c>
      <c r="F71" s="47"/>
      <c r="G71" s="40" t="s">
        <v>42</v>
      </c>
      <c r="H71" s="40" t="s">
        <v>56</v>
      </c>
      <c r="I71" s="48"/>
      <c r="J71" s="40" t="s">
        <v>58</v>
      </c>
      <c r="K71" s="40"/>
      <c r="L71" s="48"/>
      <c r="M71" s="40" t="s">
        <v>58</v>
      </c>
      <c r="N71" s="40"/>
      <c r="O71" s="49"/>
      <c r="P71" s="53" t="s">
        <v>347</v>
      </c>
      <c r="Q71" s="31"/>
      <c r="R71" s="31"/>
    </row>
    <row r="72" spans="2:18" ht="24.95" customHeight="1" x14ac:dyDescent="0.25">
      <c r="B72" s="31"/>
      <c r="C72" s="54"/>
      <c r="D72" s="46"/>
      <c r="E72" s="46" t="s">
        <v>285</v>
      </c>
      <c r="F72" s="47"/>
      <c r="G72" s="40" t="s">
        <v>58</v>
      </c>
      <c r="H72" s="40"/>
      <c r="I72" s="48"/>
      <c r="J72" s="40" t="s">
        <v>42</v>
      </c>
      <c r="K72" s="40" t="s">
        <v>56</v>
      </c>
      <c r="L72" s="48"/>
      <c r="M72" s="40" t="s">
        <v>58</v>
      </c>
      <c r="N72" s="40"/>
      <c r="O72" s="49"/>
      <c r="P72" s="53" t="s">
        <v>319</v>
      </c>
      <c r="Q72" s="31"/>
      <c r="R72" s="31"/>
    </row>
    <row r="73" spans="2:18" ht="24.95" customHeight="1" x14ac:dyDescent="0.25">
      <c r="B73" s="31"/>
      <c r="C73" s="77"/>
      <c r="D73" s="65"/>
      <c r="E73" s="65"/>
      <c r="F73" s="28"/>
      <c r="G73" s="43"/>
      <c r="H73" s="43"/>
      <c r="I73" s="29"/>
      <c r="J73" s="43"/>
      <c r="K73" s="43"/>
      <c r="L73" s="29"/>
      <c r="M73" s="43"/>
      <c r="N73" s="43"/>
      <c r="O73" s="28"/>
      <c r="P73" s="61"/>
      <c r="Q73" s="31"/>
      <c r="R73" s="31"/>
    </row>
    <row r="74" spans="2:18" ht="24.95" customHeight="1" x14ac:dyDescent="0.25">
      <c r="B74" s="31"/>
      <c r="C74" s="44"/>
      <c r="D74" s="45" t="s">
        <v>8</v>
      </c>
      <c r="E74" s="52"/>
      <c r="F74" s="63"/>
      <c r="G74" s="272" t="s">
        <v>191</v>
      </c>
      <c r="H74" s="273"/>
      <c r="I74" s="48"/>
      <c r="J74" s="272" t="s">
        <v>43</v>
      </c>
      <c r="K74" s="273"/>
      <c r="L74" s="48"/>
      <c r="M74" s="272" t="s">
        <v>191</v>
      </c>
      <c r="N74" s="273"/>
      <c r="O74" s="49"/>
      <c r="P74" s="38" t="s">
        <v>90</v>
      </c>
      <c r="Q74" s="31"/>
      <c r="R74" s="50" t="s">
        <v>250</v>
      </c>
    </row>
    <row r="75" spans="2:18" ht="24.95" customHeight="1" x14ac:dyDescent="0.25">
      <c r="B75" s="31"/>
      <c r="C75" s="54"/>
      <c r="D75" s="46"/>
      <c r="E75" s="46" t="s">
        <v>285</v>
      </c>
      <c r="F75" s="47"/>
      <c r="G75" s="40" t="s">
        <v>58</v>
      </c>
      <c r="H75" s="40"/>
      <c r="I75" s="48"/>
      <c r="J75" s="40" t="s">
        <v>42</v>
      </c>
      <c r="K75" s="40" t="s">
        <v>56</v>
      </c>
      <c r="L75" s="48"/>
      <c r="M75" s="40" t="s">
        <v>58</v>
      </c>
      <c r="N75" s="40"/>
      <c r="O75" s="49"/>
      <c r="P75" s="53" t="s">
        <v>344</v>
      </c>
      <c r="Q75" s="31"/>
      <c r="R75" s="31"/>
    </row>
    <row r="76" spans="2:18" ht="24.95" customHeight="1" x14ac:dyDescent="0.25">
      <c r="B76" s="31"/>
      <c r="C76" s="54"/>
      <c r="D76" s="46"/>
      <c r="E76" s="46" t="s">
        <v>285</v>
      </c>
      <c r="F76" s="47"/>
      <c r="G76" s="40" t="s">
        <v>58</v>
      </c>
      <c r="H76" s="40"/>
      <c r="I76" s="48"/>
      <c r="J76" s="40" t="s">
        <v>42</v>
      </c>
      <c r="K76" s="40" t="s">
        <v>56</v>
      </c>
      <c r="L76" s="48"/>
      <c r="M76" s="40" t="s">
        <v>58</v>
      </c>
      <c r="N76" s="40"/>
      <c r="O76" s="49"/>
      <c r="P76" s="53" t="s">
        <v>345</v>
      </c>
      <c r="Q76" s="31"/>
      <c r="R76" s="31"/>
    </row>
    <row r="77" spans="2:18" ht="24.95" customHeight="1" x14ac:dyDescent="0.25">
      <c r="B77" s="31"/>
      <c r="C77" s="54"/>
      <c r="D77" s="46"/>
      <c r="E77" s="46" t="s">
        <v>85</v>
      </c>
      <c r="F77" s="47"/>
      <c r="G77" s="40" t="s">
        <v>58</v>
      </c>
      <c r="H77" s="40"/>
      <c r="I77" s="48"/>
      <c r="J77" s="40" t="s">
        <v>42</v>
      </c>
      <c r="K77" s="40" t="s">
        <v>56</v>
      </c>
      <c r="L77" s="48"/>
      <c r="M77" s="40" t="s">
        <v>58</v>
      </c>
      <c r="N77" s="40"/>
      <c r="O77" s="49"/>
      <c r="P77" s="53" t="s">
        <v>320</v>
      </c>
      <c r="Q77" s="31"/>
      <c r="R77" s="31"/>
    </row>
    <row r="78" spans="2:18" ht="24.95" customHeight="1" x14ac:dyDescent="0.25">
      <c r="B78" s="31"/>
      <c r="C78" s="54"/>
      <c r="D78" s="46"/>
      <c r="E78" s="46" t="s">
        <v>96</v>
      </c>
      <c r="F78" s="47"/>
      <c r="G78" s="40" t="s">
        <v>58</v>
      </c>
      <c r="H78" s="40"/>
      <c r="I78" s="48"/>
      <c r="J78" s="40" t="s">
        <v>42</v>
      </c>
      <c r="K78" s="40" t="s">
        <v>56</v>
      </c>
      <c r="L78" s="48"/>
      <c r="M78" s="40" t="s">
        <v>58</v>
      </c>
      <c r="N78" s="40"/>
      <c r="O78" s="49"/>
      <c r="P78" s="53" t="s">
        <v>320</v>
      </c>
      <c r="Q78" s="31"/>
      <c r="R78" s="31"/>
    </row>
    <row r="79" spans="2:18" ht="24.95" customHeight="1" x14ac:dyDescent="0.25">
      <c r="B79" s="28"/>
      <c r="C79" s="27"/>
      <c r="D79" s="28"/>
      <c r="E79" s="28"/>
      <c r="F79" s="28"/>
      <c r="G79" s="29"/>
      <c r="H79" s="29"/>
      <c r="I79" s="29"/>
      <c r="J79" s="29"/>
      <c r="K79" s="29"/>
      <c r="L79" s="29"/>
      <c r="M79" s="29"/>
      <c r="N79" s="29"/>
      <c r="O79" s="28"/>
      <c r="P79" s="206"/>
      <c r="Q79" s="31"/>
      <c r="R79" s="31"/>
    </row>
    <row r="80" spans="2:18" ht="24.95" customHeight="1" x14ac:dyDescent="0.25">
      <c r="B80" s="31"/>
      <c r="C80" s="34" t="s">
        <v>35</v>
      </c>
      <c r="D80" s="28"/>
      <c r="E80" s="36"/>
      <c r="F80" s="28"/>
      <c r="G80" s="29"/>
      <c r="H80" s="29"/>
      <c r="I80" s="29"/>
      <c r="J80" s="29"/>
      <c r="K80" s="29"/>
      <c r="L80" s="29"/>
      <c r="M80" s="29"/>
      <c r="N80" s="29"/>
      <c r="O80" s="28"/>
      <c r="P80" s="206"/>
      <c r="Q80" s="31"/>
      <c r="R80" s="31"/>
    </row>
    <row r="81" spans="2:18" ht="24.95" customHeight="1" x14ac:dyDescent="0.25">
      <c r="B81" s="31"/>
      <c r="C81" s="27"/>
      <c r="D81" s="28"/>
      <c r="E81" s="65"/>
      <c r="F81" s="28"/>
      <c r="G81" s="43"/>
      <c r="H81" s="43"/>
      <c r="I81" s="29"/>
      <c r="J81" s="43"/>
      <c r="K81" s="29"/>
      <c r="L81" s="29"/>
      <c r="M81" s="43"/>
      <c r="N81" s="29"/>
      <c r="O81" s="28"/>
      <c r="P81" s="206"/>
      <c r="Q81" s="31"/>
      <c r="R81" s="31"/>
    </row>
    <row r="82" spans="2:18" ht="24.95" customHeight="1" x14ac:dyDescent="0.25">
      <c r="B82" s="31"/>
      <c r="C82" s="44"/>
      <c r="D82" s="45" t="s">
        <v>32</v>
      </c>
      <c r="E82" s="52"/>
      <c r="F82" s="63"/>
      <c r="G82" s="272" t="s">
        <v>191</v>
      </c>
      <c r="H82" s="273"/>
      <c r="I82" s="48"/>
      <c r="J82" s="272" t="s">
        <v>43</v>
      </c>
      <c r="K82" s="273"/>
      <c r="L82" s="48"/>
      <c r="M82" s="272" t="s">
        <v>191</v>
      </c>
      <c r="N82" s="273"/>
      <c r="O82" s="49"/>
      <c r="P82" s="38" t="s">
        <v>240</v>
      </c>
      <c r="Q82" s="31"/>
      <c r="R82" s="50" t="s">
        <v>250</v>
      </c>
    </row>
    <row r="83" spans="2:18" ht="24.95" customHeight="1" x14ac:dyDescent="0.25">
      <c r="B83" s="31"/>
      <c r="C83" s="54"/>
      <c r="D83" s="46" t="s">
        <v>61</v>
      </c>
      <c r="E83" s="46" t="s">
        <v>22</v>
      </c>
      <c r="F83" s="47"/>
      <c r="G83" s="40" t="s">
        <v>58</v>
      </c>
      <c r="H83" s="40"/>
      <c r="I83" s="48"/>
      <c r="J83" s="40" t="s">
        <v>42</v>
      </c>
      <c r="K83" s="40" t="s">
        <v>56</v>
      </c>
      <c r="L83" s="48"/>
      <c r="M83" s="40" t="s">
        <v>58</v>
      </c>
      <c r="N83" s="40"/>
      <c r="O83" s="49"/>
      <c r="P83" s="53" t="s">
        <v>83</v>
      </c>
      <c r="Q83" s="31"/>
      <c r="R83" s="31"/>
    </row>
    <row r="84" spans="2:18" ht="24.95" customHeight="1" x14ac:dyDescent="0.25">
      <c r="B84" s="31"/>
      <c r="C84" s="59"/>
      <c r="D84" s="46"/>
      <c r="E84" s="46"/>
      <c r="F84" s="28"/>
      <c r="G84" s="60"/>
      <c r="H84" s="60"/>
      <c r="I84" s="29"/>
      <c r="J84" s="60"/>
      <c r="K84" s="60"/>
      <c r="L84" s="29"/>
      <c r="M84" s="60"/>
      <c r="N84" s="60"/>
      <c r="O84" s="28"/>
      <c r="P84" s="61"/>
      <c r="Q84" s="31"/>
      <c r="R84" s="31"/>
    </row>
    <row r="85" spans="2:18" ht="24.95" customHeight="1" x14ac:dyDescent="0.25">
      <c r="B85" s="31"/>
      <c r="C85" s="44"/>
      <c r="D85" s="45" t="s">
        <v>24</v>
      </c>
      <c r="E85" s="52"/>
      <c r="F85" s="63"/>
      <c r="G85" s="272" t="s">
        <v>191</v>
      </c>
      <c r="H85" s="273"/>
      <c r="I85" s="48"/>
      <c r="J85" s="272" t="s">
        <v>43</v>
      </c>
      <c r="K85" s="273"/>
      <c r="L85" s="48"/>
      <c r="M85" s="272" t="s">
        <v>191</v>
      </c>
      <c r="N85" s="273"/>
      <c r="O85" s="49"/>
      <c r="P85" s="38" t="s">
        <v>241</v>
      </c>
      <c r="Q85" s="31"/>
      <c r="R85" s="50" t="s">
        <v>250</v>
      </c>
    </row>
    <row r="86" spans="2:18" ht="24.95" customHeight="1" x14ac:dyDescent="0.25">
      <c r="B86" s="31"/>
      <c r="C86" s="54"/>
      <c r="D86" s="46"/>
      <c r="E86" s="46" t="s">
        <v>285</v>
      </c>
      <c r="F86" s="47"/>
      <c r="G86" s="40" t="s">
        <v>58</v>
      </c>
      <c r="H86" s="40"/>
      <c r="I86" s="48"/>
      <c r="J86" s="40" t="s">
        <v>42</v>
      </c>
      <c r="K86" s="40" t="s">
        <v>56</v>
      </c>
      <c r="L86" s="48"/>
      <c r="M86" s="40" t="s">
        <v>58</v>
      </c>
      <c r="N86" s="40"/>
      <c r="O86" s="49"/>
      <c r="P86" s="53" t="s">
        <v>321</v>
      </c>
      <c r="Q86" s="31"/>
      <c r="R86" s="31"/>
    </row>
    <row r="87" spans="2:18" ht="24.95" customHeight="1" x14ac:dyDescent="0.25">
      <c r="B87" s="31"/>
      <c r="C87" s="54"/>
      <c r="D87" s="46"/>
      <c r="E87" s="46" t="s">
        <v>47</v>
      </c>
      <c r="F87" s="47"/>
      <c r="G87" s="40" t="s">
        <v>58</v>
      </c>
      <c r="H87" s="40"/>
      <c r="I87" s="48"/>
      <c r="J87" s="40" t="s">
        <v>42</v>
      </c>
      <c r="K87" s="40" t="s">
        <v>56</v>
      </c>
      <c r="L87" s="48"/>
      <c r="M87" s="40" t="s">
        <v>58</v>
      </c>
      <c r="N87" s="40"/>
      <c r="O87" s="49"/>
      <c r="P87" s="53" t="s">
        <v>322</v>
      </c>
      <c r="Q87" s="31"/>
      <c r="R87" s="31"/>
    </row>
    <row r="88" spans="2:18" ht="24.95" customHeight="1" x14ac:dyDescent="0.25">
      <c r="B88" s="31"/>
      <c r="C88" s="54"/>
      <c r="D88" s="46"/>
      <c r="E88" s="46" t="s">
        <v>48</v>
      </c>
      <c r="F88" s="47"/>
      <c r="G88" s="40" t="s">
        <v>58</v>
      </c>
      <c r="H88" s="40"/>
      <c r="I88" s="48"/>
      <c r="J88" s="40" t="s">
        <v>42</v>
      </c>
      <c r="K88" s="40" t="s">
        <v>56</v>
      </c>
      <c r="L88" s="48"/>
      <c r="M88" s="40" t="s">
        <v>58</v>
      </c>
      <c r="N88" s="40"/>
      <c r="O88" s="49"/>
      <c r="P88" s="53" t="s">
        <v>323</v>
      </c>
      <c r="Q88" s="31"/>
      <c r="R88" s="31"/>
    </row>
    <row r="89" spans="2:18" ht="24.95" customHeight="1" x14ac:dyDescent="0.25">
      <c r="B89" s="31"/>
      <c r="C89" s="59"/>
      <c r="D89" s="46"/>
      <c r="E89" s="46"/>
      <c r="F89" s="28"/>
      <c r="G89" s="60"/>
      <c r="H89" s="60"/>
      <c r="I89" s="29"/>
      <c r="J89" s="60"/>
      <c r="K89" s="60"/>
      <c r="L89" s="29"/>
      <c r="M89" s="60"/>
      <c r="N89" s="60"/>
      <c r="O89" s="28"/>
      <c r="P89" s="61"/>
      <c r="Q89" s="31"/>
      <c r="R89" s="31"/>
    </row>
    <row r="90" spans="2:18" ht="24.95" customHeight="1" x14ac:dyDescent="0.25">
      <c r="B90" s="31"/>
      <c r="C90" s="44"/>
      <c r="D90" s="45" t="s">
        <v>46</v>
      </c>
      <c r="E90" s="52"/>
      <c r="F90" s="63"/>
      <c r="G90" s="272" t="s">
        <v>191</v>
      </c>
      <c r="H90" s="273"/>
      <c r="I90" s="48"/>
      <c r="J90" s="274" t="s">
        <v>223</v>
      </c>
      <c r="K90" s="275"/>
      <c r="L90" s="48"/>
      <c r="M90" s="272" t="s">
        <v>223</v>
      </c>
      <c r="N90" s="273"/>
      <c r="O90" s="49"/>
      <c r="P90" s="38" t="s">
        <v>242</v>
      </c>
      <c r="Q90" s="31"/>
      <c r="R90" s="50" t="s">
        <v>250</v>
      </c>
    </row>
    <row r="91" spans="2:18" ht="24.95" customHeight="1" x14ac:dyDescent="0.25">
      <c r="B91" s="31"/>
      <c r="C91" s="54"/>
      <c r="D91" s="46"/>
      <c r="E91" s="46" t="s">
        <v>23</v>
      </c>
      <c r="F91" s="47"/>
      <c r="G91" s="40" t="s">
        <v>58</v>
      </c>
      <c r="H91" s="40"/>
      <c r="I91" s="48"/>
      <c r="J91" s="40" t="s">
        <v>42</v>
      </c>
      <c r="K91" s="40" t="s">
        <v>49</v>
      </c>
      <c r="L91" s="48"/>
      <c r="M91" s="40" t="s">
        <v>42</v>
      </c>
      <c r="N91" s="40" t="s">
        <v>50</v>
      </c>
      <c r="O91" s="49"/>
      <c r="P91" s="53" t="s">
        <v>324</v>
      </c>
      <c r="Q91" s="31"/>
      <c r="R91" s="31"/>
    </row>
    <row r="92" spans="2:18" ht="24.95" customHeight="1" x14ac:dyDescent="0.25">
      <c r="B92" s="31"/>
      <c r="C92" s="59"/>
      <c r="D92" s="46"/>
      <c r="E92" s="46"/>
      <c r="F92" s="28"/>
      <c r="G92" s="60"/>
      <c r="H92" s="60"/>
      <c r="I92" s="29"/>
      <c r="J92" s="60"/>
      <c r="K92" s="60"/>
      <c r="L92" s="29"/>
      <c r="M92" s="60"/>
      <c r="N92" s="60"/>
      <c r="O92" s="28"/>
      <c r="P92" s="92"/>
      <c r="Q92" s="31"/>
      <c r="R92" s="31"/>
    </row>
    <row r="93" spans="2:18" ht="24.95" customHeight="1" x14ac:dyDescent="0.25">
      <c r="B93" s="31"/>
      <c r="C93" s="44"/>
      <c r="D93" s="45" t="s">
        <v>33</v>
      </c>
      <c r="E93" s="52"/>
      <c r="F93" s="63"/>
      <c r="G93" s="272" t="s">
        <v>191</v>
      </c>
      <c r="H93" s="273"/>
      <c r="I93" s="48"/>
      <c r="J93" s="272" t="s">
        <v>191</v>
      </c>
      <c r="K93" s="273"/>
      <c r="L93" s="48"/>
      <c r="M93" s="272" t="s">
        <v>43</v>
      </c>
      <c r="N93" s="273"/>
      <c r="O93" s="49"/>
      <c r="P93" s="93" t="s">
        <v>243</v>
      </c>
      <c r="Q93" s="31"/>
      <c r="R93" s="50" t="s">
        <v>250</v>
      </c>
    </row>
    <row r="94" spans="2:18" ht="24.95" customHeight="1" x14ac:dyDescent="0.25">
      <c r="B94" s="31"/>
      <c r="C94" s="54"/>
      <c r="D94" s="46" t="s">
        <v>61</v>
      </c>
      <c r="E94" s="46" t="s">
        <v>54</v>
      </c>
      <c r="F94" s="47"/>
      <c r="G94" s="40" t="s">
        <v>58</v>
      </c>
      <c r="H94" s="40"/>
      <c r="I94" s="48"/>
      <c r="J94" s="40" t="s">
        <v>58</v>
      </c>
      <c r="K94" s="40"/>
      <c r="L94" s="48"/>
      <c r="M94" s="40" t="s">
        <v>42</v>
      </c>
      <c r="N94" s="40" t="s">
        <v>56</v>
      </c>
      <c r="O94" s="49"/>
      <c r="P94" s="53" t="s">
        <v>83</v>
      </c>
      <c r="Q94" s="31"/>
      <c r="R94" s="31"/>
    </row>
    <row r="95" spans="2:18" ht="24.95" customHeight="1" x14ac:dyDescent="0.25">
      <c r="B95" s="31"/>
      <c r="C95" s="54"/>
      <c r="D95" s="46" t="s">
        <v>61</v>
      </c>
      <c r="E95" s="46" t="s">
        <v>34</v>
      </c>
      <c r="F95" s="47"/>
      <c r="G95" s="40" t="s">
        <v>58</v>
      </c>
      <c r="H95" s="40"/>
      <c r="I95" s="48"/>
      <c r="J95" s="40" t="s">
        <v>58</v>
      </c>
      <c r="K95" s="40"/>
      <c r="L95" s="48"/>
      <c r="M95" s="40" t="s">
        <v>42</v>
      </c>
      <c r="N95" s="40" t="s">
        <v>56</v>
      </c>
      <c r="O95" s="49"/>
      <c r="P95" s="53" t="s">
        <v>83</v>
      </c>
      <c r="Q95" s="31"/>
      <c r="R95" s="31"/>
    </row>
    <row r="96" spans="2:18" ht="24.95" customHeight="1" x14ac:dyDescent="0.25">
      <c r="B96" s="31"/>
      <c r="C96" s="71"/>
      <c r="D96" s="72"/>
      <c r="E96" s="72"/>
      <c r="F96" s="28"/>
      <c r="G96" s="66"/>
      <c r="H96" s="66"/>
      <c r="I96" s="29"/>
      <c r="J96" s="66"/>
      <c r="K96" s="66"/>
      <c r="L96" s="29"/>
      <c r="M96" s="66"/>
      <c r="N96" s="66"/>
      <c r="O96" s="28"/>
      <c r="P96" s="73"/>
      <c r="Q96" s="31"/>
      <c r="R96" s="31"/>
    </row>
    <row r="97" spans="2:18" ht="24.95" customHeight="1" x14ac:dyDescent="0.25">
      <c r="B97" s="28"/>
      <c r="C97" s="34" t="s">
        <v>31</v>
      </c>
      <c r="D97" s="28"/>
      <c r="E97" s="36"/>
      <c r="F97" s="28"/>
      <c r="G97" s="29"/>
      <c r="H97" s="29"/>
      <c r="I97" s="29"/>
      <c r="J97" s="29"/>
      <c r="K97" s="29"/>
      <c r="L97" s="29"/>
      <c r="M97" s="29"/>
      <c r="N97" s="29"/>
      <c r="O97" s="28"/>
      <c r="P97" s="206"/>
      <c r="Q97" s="31"/>
      <c r="R97" s="31"/>
    </row>
    <row r="98" spans="2:18" ht="24.95" customHeight="1" x14ac:dyDescent="0.25">
      <c r="B98" s="31"/>
      <c r="C98" s="27"/>
      <c r="D98" s="28"/>
      <c r="E98" s="65"/>
      <c r="F98" s="28"/>
      <c r="G98" s="29"/>
      <c r="H98" s="29"/>
      <c r="I98" s="29"/>
      <c r="J98" s="29"/>
      <c r="K98" s="29"/>
      <c r="L98" s="29"/>
      <c r="M98" s="29"/>
      <c r="N98" s="43"/>
      <c r="O98" s="28"/>
      <c r="P98" s="206"/>
      <c r="Q98" s="31"/>
      <c r="R98" s="31"/>
    </row>
    <row r="99" spans="2:18" ht="24.95" customHeight="1" x14ac:dyDescent="0.25">
      <c r="B99" s="31"/>
      <c r="C99" s="44"/>
      <c r="D99" s="45" t="s">
        <v>55</v>
      </c>
      <c r="E99" s="52"/>
      <c r="F99" s="28"/>
      <c r="G99" s="272" t="s">
        <v>256</v>
      </c>
      <c r="H99" s="273"/>
      <c r="I99" s="48"/>
      <c r="J99" s="272" t="s">
        <v>256</v>
      </c>
      <c r="K99" s="273"/>
      <c r="L99" s="48"/>
      <c r="M99" s="272" t="s">
        <v>191</v>
      </c>
      <c r="N99" s="273"/>
      <c r="O99" s="28"/>
      <c r="P99" s="38" t="s">
        <v>216</v>
      </c>
      <c r="Q99" s="31"/>
      <c r="R99" s="50" t="s">
        <v>250</v>
      </c>
    </row>
    <row r="100" spans="2:18" ht="24.95" customHeight="1" x14ac:dyDescent="0.25">
      <c r="B100" s="31"/>
      <c r="C100" s="54"/>
      <c r="D100" s="46"/>
      <c r="E100" s="46" t="s">
        <v>127</v>
      </c>
      <c r="F100" s="47"/>
      <c r="G100" s="40" t="s">
        <v>42</v>
      </c>
      <c r="H100" s="40" t="s">
        <v>256</v>
      </c>
      <c r="I100" s="48"/>
      <c r="J100" s="40" t="s">
        <v>58</v>
      </c>
      <c r="K100" s="40"/>
      <c r="L100" s="48"/>
      <c r="M100" s="40" t="s">
        <v>58</v>
      </c>
      <c r="N100" s="40"/>
      <c r="O100" s="49"/>
      <c r="P100" s="53" t="s">
        <v>189</v>
      </c>
      <c r="Q100" s="31"/>
      <c r="R100" s="31"/>
    </row>
    <row r="101" spans="2:18" ht="24.95" customHeight="1" x14ac:dyDescent="0.25">
      <c r="B101" s="31"/>
      <c r="C101" s="54"/>
      <c r="D101" s="46" t="s">
        <v>61</v>
      </c>
      <c r="E101" s="46" t="s">
        <v>128</v>
      </c>
      <c r="F101" s="47"/>
      <c r="G101" s="40" t="s">
        <v>42</v>
      </c>
      <c r="H101" s="40" t="s">
        <v>256</v>
      </c>
      <c r="I101" s="48"/>
      <c r="J101" s="40" t="s">
        <v>58</v>
      </c>
      <c r="K101" s="40"/>
      <c r="L101" s="48"/>
      <c r="M101" s="40" t="s">
        <v>58</v>
      </c>
      <c r="N101" s="40"/>
      <c r="O101" s="49"/>
      <c r="P101" s="53" t="s">
        <v>190</v>
      </c>
      <c r="Q101" s="31"/>
      <c r="R101" s="31"/>
    </row>
    <row r="102" spans="2:18" ht="24.95" customHeight="1" x14ac:dyDescent="0.25">
      <c r="B102" s="31"/>
      <c r="C102" s="54"/>
      <c r="D102" s="46"/>
      <c r="E102" s="46" t="s">
        <v>130</v>
      </c>
      <c r="F102" s="47"/>
      <c r="G102" s="40" t="s">
        <v>58</v>
      </c>
      <c r="H102" s="40"/>
      <c r="I102" s="48"/>
      <c r="J102" s="40" t="s">
        <v>58</v>
      </c>
      <c r="K102" s="40"/>
      <c r="L102" s="48"/>
      <c r="M102" s="40" t="s">
        <v>42</v>
      </c>
      <c r="N102" s="40" t="s">
        <v>56</v>
      </c>
      <c r="O102" s="49"/>
      <c r="P102" s="53" t="s">
        <v>185</v>
      </c>
      <c r="Q102" s="31"/>
      <c r="R102" s="31"/>
    </row>
    <row r="103" spans="2:18" ht="24.95" customHeight="1" x14ac:dyDescent="0.25">
      <c r="B103" s="31"/>
      <c r="C103" s="71"/>
      <c r="D103" s="72"/>
      <c r="E103" s="72"/>
      <c r="F103" s="28"/>
      <c r="G103" s="66"/>
      <c r="H103" s="66"/>
      <c r="I103" s="29"/>
      <c r="J103" s="66"/>
      <c r="K103" s="66"/>
      <c r="L103" s="29"/>
      <c r="M103" s="66"/>
      <c r="N103" s="66"/>
      <c r="O103" s="28"/>
      <c r="P103" s="73"/>
      <c r="Q103" s="31"/>
      <c r="R103" s="31"/>
    </row>
    <row r="104" spans="2:18" ht="24.95" customHeight="1" x14ac:dyDescent="0.25">
      <c r="B104" s="280" t="s">
        <v>348</v>
      </c>
      <c r="C104" s="281"/>
      <c r="D104" s="281"/>
      <c r="E104" s="281"/>
      <c r="F104" s="281"/>
      <c r="G104" s="281"/>
      <c r="H104" s="281"/>
      <c r="I104" s="281"/>
      <c r="J104" s="281"/>
      <c r="K104" s="281"/>
      <c r="L104" s="281"/>
      <c r="M104" s="281"/>
      <c r="N104" s="281"/>
      <c r="O104" s="281"/>
      <c r="P104" s="281"/>
      <c r="Q104" s="282"/>
      <c r="R104" s="31"/>
    </row>
    <row r="105" spans="2:18" ht="24.95" customHeight="1" x14ac:dyDescent="0.25">
      <c r="B105" s="31"/>
      <c r="C105" s="27"/>
      <c r="D105" s="28"/>
      <c r="E105" s="28"/>
      <c r="F105" s="28"/>
      <c r="G105" s="29"/>
      <c r="H105" s="29"/>
      <c r="I105" s="29"/>
      <c r="J105" s="29"/>
      <c r="K105" s="29"/>
      <c r="L105" s="29"/>
      <c r="M105" s="29"/>
      <c r="N105" s="29"/>
      <c r="O105" s="28"/>
      <c r="P105" s="206"/>
      <c r="Q105" s="28"/>
      <c r="R105" s="31"/>
    </row>
    <row r="106" spans="2:18" ht="24.95" customHeight="1" x14ac:dyDescent="0.25">
      <c r="B106" s="31"/>
      <c r="C106" s="34" t="s">
        <v>290</v>
      </c>
      <c r="D106" s="28"/>
      <c r="E106" s="36"/>
      <c r="F106" s="31"/>
      <c r="G106" s="29"/>
      <c r="H106" s="29"/>
      <c r="I106" s="29"/>
      <c r="J106" s="29"/>
      <c r="K106" s="29"/>
      <c r="L106" s="29"/>
      <c r="M106" s="29"/>
      <c r="N106" s="29"/>
      <c r="O106" s="31"/>
      <c r="P106" s="206"/>
      <c r="Q106" s="31"/>
      <c r="R106" s="31"/>
    </row>
    <row r="107" spans="2:18" ht="24.95" customHeight="1" x14ac:dyDescent="0.25">
      <c r="B107" s="31"/>
      <c r="C107" s="27"/>
      <c r="D107" s="28"/>
      <c r="E107" s="65"/>
      <c r="F107" s="28"/>
      <c r="G107" s="43"/>
      <c r="H107" s="43"/>
      <c r="I107" s="29"/>
      <c r="J107" s="43"/>
      <c r="K107" s="29"/>
      <c r="L107" s="29"/>
      <c r="M107" s="43"/>
      <c r="N107" s="29"/>
      <c r="O107" s="28"/>
      <c r="P107" s="206"/>
      <c r="Q107" s="31"/>
      <c r="R107" s="31"/>
    </row>
    <row r="108" spans="2:18" ht="24.95" customHeight="1" x14ac:dyDescent="0.25">
      <c r="B108" s="31"/>
      <c r="C108" s="44"/>
      <c r="D108" s="45" t="s">
        <v>290</v>
      </c>
      <c r="E108" s="52"/>
      <c r="F108" s="28"/>
      <c r="G108" s="272" t="s">
        <v>223</v>
      </c>
      <c r="H108" s="273"/>
      <c r="I108" s="48"/>
      <c r="J108" s="272" t="s">
        <v>223</v>
      </c>
      <c r="K108" s="273"/>
      <c r="L108" s="48"/>
      <c r="M108" s="272" t="s">
        <v>191</v>
      </c>
      <c r="N108" s="273"/>
      <c r="O108" s="28"/>
      <c r="P108" s="38" t="s">
        <v>244</v>
      </c>
      <c r="Q108" s="31"/>
      <c r="R108" s="50" t="s">
        <v>250</v>
      </c>
    </row>
    <row r="109" spans="2:18" ht="24.95" customHeight="1" x14ac:dyDescent="0.25">
      <c r="B109" s="31"/>
      <c r="C109" s="54"/>
      <c r="D109" s="46"/>
      <c r="E109" s="46" t="s">
        <v>93</v>
      </c>
      <c r="F109" s="47"/>
      <c r="G109" s="40" t="s">
        <v>42</v>
      </c>
      <c r="H109" s="40" t="s">
        <v>56</v>
      </c>
      <c r="I109" s="48"/>
      <c r="J109" s="40" t="s">
        <v>58</v>
      </c>
      <c r="K109" s="40"/>
      <c r="L109" s="48"/>
      <c r="M109" s="40" t="s">
        <v>58</v>
      </c>
      <c r="N109" s="40"/>
      <c r="O109" s="49"/>
      <c r="P109" s="53" t="s">
        <v>229</v>
      </c>
      <c r="Q109" s="31"/>
      <c r="R109" s="31"/>
    </row>
    <row r="110" spans="2:18" ht="24.95" customHeight="1" x14ac:dyDescent="0.25">
      <c r="B110" s="31"/>
      <c r="C110" s="54"/>
      <c r="D110" s="46"/>
      <c r="E110" s="46" t="s">
        <v>93</v>
      </c>
      <c r="F110" s="47"/>
      <c r="G110" s="40" t="s">
        <v>58</v>
      </c>
      <c r="H110" s="40"/>
      <c r="I110" s="48"/>
      <c r="J110" s="40" t="s">
        <v>42</v>
      </c>
      <c r="K110" s="40" t="s">
        <v>56</v>
      </c>
      <c r="L110" s="48"/>
      <c r="M110" s="40" t="s">
        <v>58</v>
      </c>
      <c r="N110" s="40"/>
      <c r="O110" s="49"/>
      <c r="P110" s="80" t="s">
        <v>230</v>
      </c>
      <c r="Q110" s="31"/>
      <c r="R110" s="31"/>
    </row>
    <row r="111" spans="2:18" ht="24.95" customHeight="1" x14ac:dyDescent="0.25">
      <c r="B111" s="31"/>
      <c r="C111" s="54"/>
      <c r="D111" s="46"/>
      <c r="E111" s="91" t="s">
        <v>288</v>
      </c>
      <c r="F111" s="47"/>
      <c r="G111" s="40" t="s">
        <v>42</v>
      </c>
      <c r="H111" s="40" t="s">
        <v>57</v>
      </c>
      <c r="I111" s="48"/>
      <c r="J111" s="40" t="s">
        <v>42</v>
      </c>
      <c r="K111" s="40" t="s">
        <v>56</v>
      </c>
      <c r="L111" s="48"/>
      <c r="M111" s="40" t="s">
        <v>58</v>
      </c>
      <c r="N111" s="40"/>
      <c r="O111" s="47"/>
      <c r="P111" s="83" t="s">
        <v>289</v>
      </c>
      <c r="Q111" s="31"/>
      <c r="R111" s="31"/>
    </row>
    <row r="112" spans="2:18" ht="24.95" customHeight="1" x14ac:dyDescent="0.25">
      <c r="B112" s="31"/>
      <c r="C112" s="71"/>
      <c r="D112" s="72"/>
      <c r="E112" s="72"/>
      <c r="F112" s="28"/>
      <c r="G112" s="66"/>
      <c r="H112" s="66"/>
      <c r="I112" s="29"/>
      <c r="J112" s="73"/>
      <c r="K112" s="66"/>
      <c r="L112" s="29"/>
      <c r="M112" s="66"/>
      <c r="N112" s="66"/>
      <c r="O112" s="28"/>
      <c r="P112" s="73"/>
      <c r="Q112" s="31"/>
      <c r="R112" s="31"/>
    </row>
    <row r="113" spans="2:18" ht="24.95" customHeight="1" x14ac:dyDescent="0.25">
      <c r="B113" s="31"/>
      <c r="C113" s="34" t="s">
        <v>65</v>
      </c>
      <c r="D113" s="28"/>
      <c r="E113" s="36"/>
      <c r="F113" s="31"/>
      <c r="G113" s="29"/>
      <c r="H113" s="29"/>
      <c r="I113" s="29"/>
      <c r="J113" s="29"/>
      <c r="K113" s="29"/>
      <c r="L113" s="29"/>
      <c r="M113" s="29"/>
      <c r="N113" s="29"/>
      <c r="O113" s="31"/>
      <c r="P113" s="206"/>
      <c r="Q113" s="31"/>
      <c r="R113" s="31"/>
    </row>
    <row r="114" spans="2:18" ht="24.95" customHeight="1" x14ac:dyDescent="0.25">
      <c r="B114" s="31"/>
      <c r="C114" s="27"/>
      <c r="D114" s="28"/>
      <c r="E114" s="65"/>
      <c r="F114" s="28"/>
      <c r="G114" s="43"/>
      <c r="H114" s="43"/>
      <c r="I114" s="29"/>
      <c r="J114" s="43"/>
      <c r="K114" s="29"/>
      <c r="L114" s="29"/>
      <c r="M114" s="43"/>
      <c r="N114" s="29"/>
      <c r="O114" s="28"/>
      <c r="P114" s="206"/>
      <c r="Q114" s="31"/>
      <c r="R114" s="31"/>
    </row>
    <row r="115" spans="2:18" ht="24.95" customHeight="1" x14ac:dyDescent="0.25">
      <c r="B115" s="31"/>
      <c r="C115" s="44"/>
      <c r="D115" s="45" t="s">
        <v>66</v>
      </c>
      <c r="E115" s="52"/>
      <c r="F115" s="28"/>
      <c r="G115" s="272" t="s">
        <v>43</v>
      </c>
      <c r="H115" s="273"/>
      <c r="I115" s="48"/>
      <c r="J115" s="274" t="s">
        <v>43</v>
      </c>
      <c r="K115" s="275"/>
      <c r="L115" s="48"/>
      <c r="M115" s="272" t="s">
        <v>191</v>
      </c>
      <c r="N115" s="273"/>
      <c r="O115" s="28"/>
      <c r="P115" s="38" t="s">
        <v>105</v>
      </c>
      <c r="Q115" s="31"/>
      <c r="R115" s="50" t="s">
        <v>250</v>
      </c>
    </row>
    <row r="116" spans="2:18" ht="24.95" customHeight="1" x14ac:dyDescent="0.25">
      <c r="B116" s="31"/>
      <c r="C116" s="54"/>
      <c r="D116" s="46" t="s">
        <v>61</v>
      </c>
      <c r="E116" s="46" t="s">
        <v>94</v>
      </c>
      <c r="F116" s="47"/>
      <c r="G116" s="40" t="s">
        <v>42</v>
      </c>
      <c r="H116" s="40" t="s">
        <v>56</v>
      </c>
      <c r="I116" s="48"/>
      <c r="J116" s="40" t="s">
        <v>42</v>
      </c>
      <c r="K116" s="40" t="s">
        <v>5</v>
      </c>
      <c r="L116" s="48"/>
      <c r="M116" s="40" t="s">
        <v>58</v>
      </c>
      <c r="N116" s="40"/>
      <c r="O116" s="49"/>
      <c r="P116" s="80" t="s">
        <v>314</v>
      </c>
      <c r="Q116" s="31"/>
      <c r="R116" s="31"/>
    </row>
    <row r="117" spans="2:18" ht="24.95" customHeight="1" x14ac:dyDescent="0.25">
      <c r="B117" s="31"/>
      <c r="C117" s="59"/>
      <c r="D117" s="46"/>
      <c r="E117" s="46"/>
      <c r="F117" s="28"/>
      <c r="G117" s="60"/>
      <c r="H117" s="60"/>
      <c r="I117" s="29"/>
      <c r="J117" s="60"/>
      <c r="K117" s="60"/>
      <c r="L117" s="29"/>
      <c r="M117" s="60"/>
      <c r="N117" s="60"/>
      <c r="O117" s="28"/>
      <c r="P117" s="61"/>
      <c r="Q117" s="31"/>
      <c r="R117" s="31"/>
    </row>
    <row r="118" spans="2:18" ht="24.95" customHeight="1" x14ac:dyDescent="0.25">
      <c r="B118" s="31"/>
      <c r="C118" s="44"/>
      <c r="D118" s="45" t="s">
        <v>67</v>
      </c>
      <c r="E118" s="52"/>
      <c r="F118" s="63"/>
      <c r="G118" s="272" t="s">
        <v>43</v>
      </c>
      <c r="H118" s="273"/>
      <c r="I118" s="48"/>
      <c r="J118" s="272" t="s">
        <v>191</v>
      </c>
      <c r="K118" s="273"/>
      <c r="L118" s="48"/>
      <c r="M118" s="274" t="s">
        <v>191</v>
      </c>
      <c r="N118" s="275"/>
      <c r="O118" s="49"/>
      <c r="P118" s="38" t="s">
        <v>245</v>
      </c>
      <c r="Q118" s="31"/>
      <c r="R118" s="50" t="s">
        <v>250</v>
      </c>
    </row>
    <row r="119" spans="2:18" ht="24.95" customHeight="1" x14ac:dyDescent="0.25">
      <c r="B119" s="31"/>
      <c r="C119" s="54"/>
      <c r="D119" s="46" t="s">
        <v>61</v>
      </c>
      <c r="E119" s="55" t="s">
        <v>197</v>
      </c>
      <c r="F119" s="47"/>
      <c r="G119" s="40" t="s">
        <v>42</v>
      </c>
      <c r="H119" s="40" t="s">
        <v>56</v>
      </c>
      <c r="I119" s="48"/>
      <c r="J119" s="40" t="s">
        <v>58</v>
      </c>
      <c r="K119" s="40"/>
      <c r="L119" s="48"/>
      <c r="M119" s="40" t="s">
        <v>58</v>
      </c>
      <c r="N119" s="40"/>
      <c r="O119" s="49"/>
      <c r="P119" s="80" t="s">
        <v>325</v>
      </c>
      <c r="Q119" s="31"/>
      <c r="R119" s="31"/>
    </row>
    <row r="120" spans="2:18" ht="24.95" customHeight="1" x14ac:dyDescent="0.25">
      <c r="B120" s="31"/>
      <c r="C120" s="54"/>
      <c r="D120" s="46" t="s">
        <v>61</v>
      </c>
      <c r="E120" s="89" t="s">
        <v>291</v>
      </c>
      <c r="F120" s="47"/>
      <c r="G120" s="40" t="s">
        <v>42</v>
      </c>
      <c r="H120" s="40" t="s">
        <v>56</v>
      </c>
      <c r="I120" s="48"/>
      <c r="J120" s="40" t="s">
        <v>58</v>
      </c>
      <c r="K120" s="40"/>
      <c r="L120" s="48"/>
      <c r="M120" s="40" t="s">
        <v>58</v>
      </c>
      <c r="N120" s="40"/>
      <c r="O120" s="49"/>
      <c r="P120" s="80" t="s">
        <v>326</v>
      </c>
      <c r="Q120" s="31"/>
      <c r="R120" s="31"/>
    </row>
    <row r="121" spans="2:18" ht="24.95" customHeight="1" x14ac:dyDescent="0.25">
      <c r="B121" s="31"/>
      <c r="C121" s="71"/>
      <c r="D121" s="72"/>
      <c r="E121" s="72"/>
      <c r="F121" s="28"/>
      <c r="G121" s="66"/>
      <c r="H121" s="66"/>
      <c r="I121" s="29"/>
      <c r="J121" s="66"/>
      <c r="K121" s="66"/>
      <c r="L121" s="29"/>
      <c r="M121" s="66"/>
      <c r="N121" s="66"/>
      <c r="O121" s="28"/>
      <c r="P121" s="73"/>
      <c r="Q121" s="31"/>
      <c r="R121" s="31"/>
    </row>
    <row r="122" spans="2:18" s="18" customFormat="1" ht="24.95" customHeight="1" x14ac:dyDescent="0.25">
      <c r="B122" s="28"/>
      <c r="C122" s="34" t="s">
        <v>2</v>
      </c>
      <c r="D122" s="28"/>
      <c r="E122" s="36"/>
      <c r="F122" s="28"/>
      <c r="G122" s="29"/>
      <c r="H122" s="29"/>
      <c r="I122" s="29"/>
      <c r="J122" s="29"/>
      <c r="K122" s="29"/>
      <c r="L122" s="29"/>
      <c r="M122" s="29"/>
      <c r="N122" s="29"/>
      <c r="O122" s="28"/>
      <c r="P122" s="206"/>
      <c r="Q122" s="28"/>
      <c r="R122" s="28"/>
    </row>
    <row r="123" spans="2:18" ht="24.95" customHeight="1" x14ac:dyDescent="0.25">
      <c r="B123" s="31"/>
      <c r="C123" s="77"/>
      <c r="D123" s="65"/>
      <c r="E123" s="65"/>
      <c r="F123" s="28"/>
      <c r="G123" s="43"/>
      <c r="H123" s="43"/>
      <c r="I123" s="29"/>
      <c r="J123" s="43"/>
      <c r="K123" s="43"/>
      <c r="L123" s="29"/>
      <c r="M123" s="43"/>
      <c r="N123" s="43"/>
      <c r="O123" s="28"/>
      <c r="P123" s="205"/>
      <c r="Q123" s="31"/>
      <c r="R123" s="31"/>
    </row>
    <row r="124" spans="2:18" ht="24.95" customHeight="1" x14ac:dyDescent="0.25">
      <c r="B124" s="31"/>
      <c r="C124" s="44"/>
      <c r="D124" s="45" t="s">
        <v>13</v>
      </c>
      <c r="E124" s="52"/>
      <c r="F124" s="63"/>
      <c r="G124" s="272" t="s">
        <v>191</v>
      </c>
      <c r="H124" s="273"/>
      <c r="I124" s="48"/>
      <c r="J124" s="272" t="s">
        <v>43</v>
      </c>
      <c r="K124" s="273"/>
      <c r="L124" s="48"/>
      <c r="M124" s="272" t="s">
        <v>191</v>
      </c>
      <c r="N124" s="273"/>
      <c r="O124" s="49"/>
      <c r="P124" s="38" t="s">
        <v>202</v>
      </c>
      <c r="Q124" s="31"/>
      <c r="R124" s="50" t="s">
        <v>250</v>
      </c>
    </row>
    <row r="125" spans="2:18" ht="24.95" customHeight="1" x14ac:dyDescent="0.25">
      <c r="B125" s="31"/>
      <c r="C125" s="54"/>
      <c r="D125" s="46"/>
      <c r="E125" s="46" t="s">
        <v>53</v>
      </c>
      <c r="F125" s="47"/>
      <c r="G125" s="40" t="s">
        <v>58</v>
      </c>
      <c r="H125" s="40"/>
      <c r="I125" s="48"/>
      <c r="J125" s="40" t="s">
        <v>42</v>
      </c>
      <c r="K125" s="40" t="s">
        <v>56</v>
      </c>
      <c r="L125" s="48"/>
      <c r="M125" s="40" t="s">
        <v>58</v>
      </c>
      <c r="N125" s="40"/>
      <c r="O125" s="49"/>
      <c r="P125" s="53" t="s">
        <v>83</v>
      </c>
      <c r="Q125" s="31"/>
      <c r="R125" s="31"/>
    </row>
    <row r="126" spans="2:18" ht="24.95" customHeight="1" x14ac:dyDescent="0.25">
      <c r="B126" s="31"/>
      <c r="C126" s="54"/>
      <c r="D126" s="46"/>
      <c r="E126" s="46" t="s">
        <v>124</v>
      </c>
      <c r="F126" s="47"/>
      <c r="G126" s="40" t="s">
        <v>58</v>
      </c>
      <c r="H126" s="40"/>
      <c r="I126" s="48"/>
      <c r="J126" s="40" t="s">
        <v>42</v>
      </c>
      <c r="K126" s="40" t="s">
        <v>56</v>
      </c>
      <c r="L126" s="48"/>
      <c r="M126" s="40" t="s">
        <v>58</v>
      </c>
      <c r="N126" s="40"/>
      <c r="O126" s="49"/>
      <c r="P126" s="53" t="s">
        <v>83</v>
      </c>
      <c r="Q126" s="31"/>
      <c r="R126" s="31"/>
    </row>
    <row r="127" spans="2:18" ht="24.95" customHeight="1" x14ac:dyDescent="0.25">
      <c r="B127" s="31"/>
      <c r="C127" s="54"/>
      <c r="D127" s="46"/>
      <c r="E127" s="46" t="s">
        <v>125</v>
      </c>
      <c r="F127" s="47"/>
      <c r="G127" s="40" t="s">
        <v>58</v>
      </c>
      <c r="H127" s="40"/>
      <c r="I127" s="48"/>
      <c r="J127" s="40" t="s">
        <v>42</v>
      </c>
      <c r="K127" s="40" t="s">
        <v>56</v>
      </c>
      <c r="L127" s="48"/>
      <c r="M127" s="40" t="s">
        <v>58</v>
      </c>
      <c r="N127" s="40"/>
      <c r="O127" s="49"/>
      <c r="P127" s="53" t="s">
        <v>83</v>
      </c>
      <c r="Q127" s="31"/>
      <c r="R127" s="31"/>
    </row>
    <row r="128" spans="2:18" ht="24.95" customHeight="1" x14ac:dyDescent="0.25">
      <c r="B128" s="31"/>
      <c r="C128" s="27"/>
      <c r="D128" s="28"/>
      <c r="E128" s="28"/>
      <c r="F128" s="28"/>
      <c r="G128" s="66"/>
      <c r="H128" s="66"/>
      <c r="I128" s="29"/>
      <c r="J128" s="29"/>
      <c r="K128" s="29"/>
      <c r="L128" s="29"/>
      <c r="M128" s="29"/>
      <c r="N128" s="29"/>
      <c r="O128" s="28"/>
      <c r="P128" s="206"/>
      <c r="Q128" s="31"/>
      <c r="R128" s="31"/>
    </row>
    <row r="129" spans="2:18" ht="24.95" customHeight="1" x14ac:dyDescent="0.25">
      <c r="B129" s="31"/>
      <c r="C129" s="34" t="s">
        <v>69</v>
      </c>
      <c r="D129" s="28"/>
      <c r="E129" s="36"/>
      <c r="F129" s="31"/>
      <c r="G129" s="29"/>
      <c r="H129" s="29"/>
      <c r="I129" s="29"/>
      <c r="J129" s="29"/>
      <c r="K129" s="29"/>
      <c r="L129" s="29"/>
      <c r="M129" s="29"/>
      <c r="N129" s="29"/>
      <c r="O129" s="31"/>
      <c r="P129" s="206"/>
      <c r="Q129" s="31"/>
      <c r="R129" s="31"/>
    </row>
    <row r="130" spans="2:18" ht="24.95" customHeight="1" x14ac:dyDescent="0.25">
      <c r="B130" s="31"/>
      <c r="C130" s="27"/>
      <c r="D130" s="28"/>
      <c r="E130" s="65"/>
      <c r="F130" s="28"/>
      <c r="G130" s="43"/>
      <c r="H130" s="43"/>
      <c r="I130" s="29"/>
      <c r="J130" s="43"/>
      <c r="K130" s="29"/>
      <c r="L130" s="29"/>
      <c r="M130" s="43"/>
      <c r="N130" s="29"/>
      <c r="O130" s="28"/>
      <c r="P130" s="206"/>
      <c r="Q130" s="31"/>
      <c r="R130" s="31"/>
    </row>
    <row r="131" spans="2:18" ht="24.95" customHeight="1" x14ac:dyDescent="0.25">
      <c r="B131" s="31"/>
      <c r="C131" s="44"/>
      <c r="D131" s="45" t="s">
        <v>70</v>
      </c>
      <c r="E131" s="52"/>
      <c r="F131" s="28"/>
      <c r="G131" s="272" t="s">
        <v>191</v>
      </c>
      <c r="H131" s="273"/>
      <c r="I131" s="48"/>
      <c r="J131" s="272" t="s">
        <v>43</v>
      </c>
      <c r="K131" s="273"/>
      <c r="L131" s="48"/>
      <c r="M131" s="272" t="s">
        <v>191</v>
      </c>
      <c r="N131" s="273"/>
      <c r="O131" s="28"/>
      <c r="P131" s="38" t="s">
        <v>101</v>
      </c>
      <c r="Q131" s="31"/>
      <c r="R131" s="50" t="s">
        <v>250</v>
      </c>
    </row>
    <row r="132" spans="2:18" ht="24.95" customHeight="1" x14ac:dyDescent="0.25">
      <c r="B132" s="31"/>
      <c r="C132" s="54"/>
      <c r="D132" s="46"/>
      <c r="E132" s="55" t="s">
        <v>219</v>
      </c>
      <c r="F132" s="47"/>
      <c r="G132" s="40" t="s">
        <v>58</v>
      </c>
      <c r="H132" s="40"/>
      <c r="I132" s="48"/>
      <c r="J132" s="40" t="s">
        <v>42</v>
      </c>
      <c r="K132" s="40" t="s">
        <v>5</v>
      </c>
      <c r="L132" s="48"/>
      <c r="M132" s="40" t="s">
        <v>42</v>
      </c>
      <c r="N132" s="40" t="s">
        <v>5</v>
      </c>
      <c r="O132" s="49"/>
      <c r="P132" s="80" t="s">
        <v>327</v>
      </c>
      <c r="Q132" s="31"/>
      <c r="R132" s="31"/>
    </row>
    <row r="133" spans="2:18" ht="24.95" customHeight="1" x14ac:dyDescent="0.25">
      <c r="B133" s="31"/>
      <c r="C133" s="71"/>
      <c r="D133" s="72"/>
      <c r="E133" s="72"/>
      <c r="F133" s="28"/>
      <c r="G133" s="66"/>
      <c r="H133" s="66"/>
      <c r="I133" s="29"/>
      <c r="J133" s="66"/>
      <c r="K133" s="66"/>
      <c r="L133" s="29"/>
      <c r="M133" s="66"/>
      <c r="N133" s="66"/>
      <c r="O133" s="28"/>
      <c r="P133" s="73"/>
      <c r="Q133" s="31"/>
      <c r="R133" s="31"/>
    </row>
    <row r="134" spans="2:18" s="31" customFormat="1" ht="24.95" customHeight="1" x14ac:dyDescent="0.25">
      <c r="C134" s="27"/>
      <c r="D134" s="34" t="s">
        <v>435</v>
      </c>
      <c r="E134" s="28"/>
      <c r="G134" s="29"/>
      <c r="H134" s="29"/>
      <c r="I134" s="29"/>
      <c r="J134" s="29"/>
      <c r="K134" s="29"/>
      <c r="L134" s="29"/>
      <c r="M134" s="29"/>
      <c r="N134" s="29"/>
      <c r="P134" s="208"/>
    </row>
    <row r="135" spans="2:18" s="31" customFormat="1" ht="24.95" customHeight="1" x14ac:dyDescent="0.25">
      <c r="C135" s="27"/>
      <c r="D135" s="65"/>
      <c r="E135" s="65"/>
      <c r="F135" s="28"/>
      <c r="G135" s="43"/>
      <c r="H135" s="43"/>
      <c r="I135" s="29"/>
      <c r="J135" s="43"/>
      <c r="K135" s="29"/>
      <c r="L135" s="29"/>
      <c r="M135" s="43"/>
      <c r="N135" s="29"/>
      <c r="O135" s="28"/>
      <c r="P135" s="208"/>
    </row>
    <row r="136" spans="2:18" s="31" customFormat="1" ht="24.95" customHeight="1" x14ac:dyDescent="0.25">
      <c r="C136" s="209" t="s">
        <v>436</v>
      </c>
      <c r="D136" s="45"/>
      <c r="E136" s="210"/>
      <c r="F136" s="28"/>
      <c r="G136" s="272" t="s">
        <v>43</v>
      </c>
      <c r="H136" s="273"/>
      <c r="I136" s="48"/>
      <c r="J136" s="272" t="s">
        <v>43</v>
      </c>
      <c r="K136" s="273"/>
      <c r="L136" s="48"/>
      <c r="M136" s="272" t="s">
        <v>43</v>
      </c>
      <c r="N136" s="273"/>
      <c r="O136" s="28"/>
      <c r="P136" s="38" t="s">
        <v>439</v>
      </c>
      <c r="R136" s="50" t="s">
        <v>250</v>
      </c>
    </row>
    <row r="137" spans="2:18" s="31" customFormat="1" ht="24.95" customHeight="1" x14ac:dyDescent="0.25">
      <c r="C137" s="54"/>
      <c r="D137" s="46"/>
      <c r="E137" s="46" t="s">
        <v>437</v>
      </c>
      <c r="F137" s="47"/>
      <c r="G137" s="40" t="s">
        <v>58</v>
      </c>
      <c r="H137" s="40"/>
      <c r="I137" s="48"/>
      <c r="J137" s="40" t="s">
        <v>58</v>
      </c>
      <c r="K137" s="40"/>
      <c r="L137" s="48"/>
      <c r="M137" s="40" t="s">
        <v>42</v>
      </c>
      <c r="N137" s="37" t="s">
        <v>56</v>
      </c>
      <c r="O137" s="49"/>
      <c r="P137" s="80" t="s">
        <v>441</v>
      </c>
    </row>
    <row r="138" spans="2:18" s="31" customFormat="1" ht="24.95" customHeight="1" x14ac:dyDescent="0.25">
      <c r="C138" s="54"/>
      <c r="D138" s="46"/>
      <c r="E138" s="46" t="s">
        <v>438</v>
      </c>
      <c r="F138" s="47"/>
      <c r="G138" s="40" t="s">
        <v>42</v>
      </c>
      <c r="H138" s="40" t="s">
        <v>5</v>
      </c>
      <c r="I138" s="48"/>
      <c r="J138" s="40" t="s">
        <v>42</v>
      </c>
      <c r="K138" s="40" t="s">
        <v>5</v>
      </c>
      <c r="L138" s="48"/>
      <c r="M138" s="40" t="s">
        <v>58</v>
      </c>
      <c r="N138" s="40" t="s">
        <v>56</v>
      </c>
      <c r="O138" s="49"/>
      <c r="P138" s="53" t="s">
        <v>440</v>
      </c>
    </row>
    <row r="139" spans="2:18" ht="24.95" customHeight="1" x14ac:dyDescent="0.25">
      <c r="B139" s="31"/>
      <c r="C139" s="27"/>
      <c r="D139" s="28"/>
      <c r="E139" s="28"/>
      <c r="F139" s="28"/>
      <c r="G139" s="29"/>
      <c r="H139" s="29"/>
      <c r="I139" s="29"/>
      <c r="J139" s="29"/>
      <c r="K139" s="29"/>
      <c r="L139" s="29"/>
      <c r="M139" s="29"/>
      <c r="N139" s="29"/>
      <c r="O139" s="28"/>
      <c r="P139" s="206"/>
      <c r="Q139" s="31"/>
      <c r="R139" s="31"/>
    </row>
    <row r="140" spans="2:18" s="31" customFormat="1" ht="24.95" customHeight="1" x14ac:dyDescent="0.25">
      <c r="C140" s="34" t="s">
        <v>421</v>
      </c>
      <c r="D140" s="28"/>
      <c r="E140" s="36"/>
      <c r="F140" s="28"/>
      <c r="G140" s="29"/>
      <c r="H140" s="29"/>
      <c r="I140" s="29"/>
      <c r="J140" s="29"/>
      <c r="K140" s="29"/>
      <c r="L140" s="29"/>
      <c r="M140" s="29"/>
      <c r="N140" s="29"/>
      <c r="P140" s="211"/>
    </row>
    <row r="141" spans="2:18" s="31" customFormat="1" ht="24.95" customHeight="1" x14ac:dyDescent="0.25">
      <c r="C141" s="36"/>
      <c r="D141" s="28"/>
      <c r="E141" s="36"/>
      <c r="G141" s="29"/>
      <c r="H141" s="29"/>
      <c r="I141" s="29"/>
      <c r="J141" s="29"/>
      <c r="K141" s="29"/>
      <c r="L141" s="29"/>
      <c r="M141" s="29"/>
      <c r="N141" s="29"/>
      <c r="P141" s="211"/>
    </row>
    <row r="142" spans="2:18" s="31" customFormat="1" ht="24.95" customHeight="1" x14ac:dyDescent="0.25">
      <c r="C142" s="209"/>
      <c r="D142" s="45" t="s">
        <v>421</v>
      </c>
      <c r="E142" s="52"/>
      <c r="F142" s="28"/>
      <c r="G142" s="272" t="s">
        <v>43</v>
      </c>
      <c r="H142" s="273"/>
      <c r="I142" s="48"/>
      <c r="J142" s="274" t="s">
        <v>222</v>
      </c>
      <c r="K142" s="275"/>
      <c r="L142" s="48"/>
      <c r="M142" s="272" t="s">
        <v>191</v>
      </c>
      <c r="N142" s="273"/>
      <c r="O142" s="28"/>
      <c r="P142" s="38" t="s">
        <v>422</v>
      </c>
      <c r="R142" s="50" t="s">
        <v>250</v>
      </c>
    </row>
    <row r="143" spans="2:18" s="31" customFormat="1" ht="25.5" x14ac:dyDescent="0.25">
      <c r="C143" s="54"/>
      <c r="D143" s="46"/>
      <c r="E143" s="91" t="s">
        <v>444</v>
      </c>
      <c r="F143" s="47"/>
      <c r="G143" s="40" t="s">
        <v>42</v>
      </c>
      <c r="H143" s="40" t="s">
        <v>56</v>
      </c>
      <c r="I143" s="48"/>
      <c r="J143" s="40" t="s">
        <v>58</v>
      </c>
      <c r="K143" s="40"/>
      <c r="L143" s="48"/>
      <c r="M143" s="40" t="s">
        <v>58</v>
      </c>
      <c r="N143" s="40"/>
      <c r="O143" s="47"/>
      <c r="P143" s="53" t="s">
        <v>424</v>
      </c>
    </row>
    <row r="144" spans="2:18" ht="24.95" customHeight="1" x14ac:dyDescent="0.25">
      <c r="B144" s="31"/>
      <c r="C144" s="54"/>
      <c r="D144" s="46"/>
      <c r="E144" s="91" t="s">
        <v>444</v>
      </c>
      <c r="F144" s="47"/>
      <c r="G144" s="40" t="s">
        <v>58</v>
      </c>
      <c r="H144" s="40"/>
      <c r="I144" s="48"/>
      <c r="J144" s="40" t="s">
        <v>42</v>
      </c>
      <c r="K144" s="40" t="s">
        <v>5</v>
      </c>
      <c r="L144" s="48"/>
      <c r="M144" s="40" t="s">
        <v>58</v>
      </c>
      <c r="N144" s="40"/>
      <c r="O144" s="49"/>
      <c r="P144" s="53" t="s">
        <v>190</v>
      </c>
      <c r="Q144" s="31"/>
      <c r="R144" s="31"/>
    </row>
    <row r="145" spans="1:18" ht="15" x14ac:dyDescent="0.25">
      <c r="A145" s="165"/>
      <c r="B145" s="166"/>
      <c r="C145" s="191"/>
      <c r="D145" s="168"/>
      <c r="E145" s="192"/>
      <c r="F145" s="168"/>
      <c r="G145" s="170"/>
      <c r="H145" s="170"/>
      <c r="I145" s="170"/>
      <c r="J145" s="170"/>
      <c r="K145" s="170"/>
      <c r="L145" s="170"/>
      <c r="M145" s="170"/>
      <c r="N145" s="170"/>
      <c r="O145" s="168"/>
      <c r="P145" s="171"/>
      <c r="Q145" s="166"/>
      <c r="R145" s="166"/>
    </row>
    <row r="146" spans="1:18" ht="24.95" customHeight="1" x14ac:dyDescent="0.25">
      <c r="B146" s="82"/>
      <c r="C146" s="34" t="s">
        <v>425</v>
      </c>
      <c r="D146" s="28"/>
      <c r="E146" s="36"/>
      <c r="F146" s="31"/>
      <c r="G146" s="29"/>
      <c r="H146" s="29"/>
      <c r="I146" s="29"/>
      <c r="J146" s="29"/>
      <c r="K146" s="29"/>
      <c r="L146" s="29"/>
      <c r="M146" s="29"/>
      <c r="N146" s="29"/>
      <c r="O146" s="31"/>
      <c r="P146" s="208"/>
      <c r="Q146" s="82"/>
      <c r="R146" s="82"/>
    </row>
    <row r="147" spans="1:18" ht="24.95" customHeight="1" x14ac:dyDescent="0.25">
      <c r="A147" s="165"/>
      <c r="B147" s="166"/>
      <c r="C147" s="193"/>
      <c r="D147" s="194"/>
      <c r="E147" s="195"/>
      <c r="F147" s="196"/>
      <c r="G147" s="29"/>
      <c r="H147" s="29"/>
      <c r="I147" s="29"/>
      <c r="J147" s="29"/>
      <c r="K147" s="29"/>
      <c r="L147" s="29"/>
      <c r="M147" s="29"/>
      <c r="N147" s="197"/>
      <c r="O147" s="196"/>
      <c r="P147" s="198"/>
      <c r="Q147" s="166"/>
      <c r="R147" s="166"/>
    </row>
    <row r="148" spans="1:18" ht="24.95" customHeight="1" x14ac:dyDescent="0.25">
      <c r="A148" s="165"/>
      <c r="B148" s="166"/>
      <c r="C148" s="67"/>
      <c r="D148" s="68" t="s">
        <v>425</v>
      </c>
      <c r="E148" s="69"/>
      <c r="F148" s="194"/>
      <c r="G148" s="274" t="s">
        <v>43</v>
      </c>
      <c r="H148" s="275"/>
      <c r="I148" s="58"/>
      <c r="J148" s="274" t="s">
        <v>191</v>
      </c>
      <c r="K148" s="275"/>
      <c r="L148" s="58"/>
      <c r="M148" s="274" t="s">
        <v>191</v>
      </c>
      <c r="N148" s="275"/>
      <c r="O148" s="194"/>
      <c r="P148" s="199" t="s">
        <v>426</v>
      </c>
      <c r="Q148" s="166"/>
      <c r="R148" s="177" t="s">
        <v>250</v>
      </c>
    </row>
    <row r="149" spans="1:18" ht="25.5" x14ac:dyDescent="0.25">
      <c r="A149" s="165"/>
      <c r="B149" s="166"/>
      <c r="C149" s="200"/>
      <c r="D149" s="55"/>
      <c r="E149" s="89" t="s">
        <v>427</v>
      </c>
      <c r="F149" s="56"/>
      <c r="G149" s="57" t="s">
        <v>42</v>
      </c>
      <c r="H149" s="57" t="s">
        <v>56</v>
      </c>
      <c r="I149" s="58"/>
      <c r="J149" s="57" t="s">
        <v>58</v>
      </c>
      <c r="K149" s="57"/>
      <c r="L149" s="58"/>
      <c r="M149" s="57" t="s">
        <v>58</v>
      </c>
      <c r="N149" s="57"/>
      <c r="O149" s="56"/>
      <c r="P149" s="81" t="s">
        <v>428</v>
      </c>
      <c r="Q149" s="166"/>
      <c r="R149" s="166"/>
    </row>
    <row r="150" spans="1:18" ht="25.5" x14ac:dyDescent="0.25">
      <c r="A150" s="165"/>
      <c r="B150" s="166"/>
      <c r="C150" s="200"/>
      <c r="D150" s="55"/>
      <c r="E150" s="89" t="s">
        <v>429</v>
      </c>
      <c r="F150" s="56"/>
      <c r="G150" s="57" t="s">
        <v>42</v>
      </c>
      <c r="H150" s="57" t="s">
        <v>56</v>
      </c>
      <c r="I150" s="58"/>
      <c r="J150" s="57" t="s">
        <v>58</v>
      </c>
      <c r="K150" s="57"/>
      <c r="L150" s="58"/>
      <c r="M150" s="57" t="s">
        <v>58</v>
      </c>
      <c r="N150" s="57"/>
      <c r="O150" s="56"/>
      <c r="P150" s="81" t="s">
        <v>430</v>
      </c>
      <c r="Q150" s="166"/>
      <c r="R150" s="166"/>
    </row>
    <row r="151" spans="1:18" ht="24.95" customHeight="1" x14ac:dyDescent="0.25">
      <c r="A151" s="165"/>
      <c r="B151" s="166"/>
      <c r="C151" s="184"/>
      <c r="D151" s="166"/>
      <c r="E151" s="166"/>
      <c r="F151" s="166"/>
      <c r="G151" s="185"/>
      <c r="H151" s="185"/>
      <c r="I151" s="185"/>
      <c r="J151" s="185"/>
      <c r="K151" s="185"/>
      <c r="L151" s="185"/>
      <c r="M151" s="185"/>
      <c r="N151" s="185"/>
      <c r="O151" s="166"/>
      <c r="P151" s="171"/>
      <c r="Q151" s="166"/>
      <c r="R151" s="166"/>
    </row>
    <row r="152" spans="1:18" ht="24.95" customHeight="1" x14ac:dyDescent="0.25">
      <c r="B152" s="31"/>
      <c r="C152" s="34" t="s">
        <v>71</v>
      </c>
      <c r="D152" s="28"/>
      <c r="E152" s="36"/>
      <c r="F152" s="31"/>
      <c r="G152" s="29"/>
      <c r="H152" s="29"/>
      <c r="I152" s="29"/>
      <c r="J152" s="29"/>
      <c r="K152" s="29"/>
      <c r="L152" s="29"/>
      <c r="M152" s="29"/>
      <c r="N152" s="29"/>
      <c r="O152" s="31"/>
      <c r="P152" s="206"/>
      <c r="Q152" s="31"/>
      <c r="R152" s="31"/>
    </row>
    <row r="153" spans="1:18" ht="24.95" customHeight="1" x14ac:dyDescent="0.25">
      <c r="B153" s="31"/>
      <c r="C153" s="27"/>
      <c r="D153" s="28"/>
      <c r="E153" s="65"/>
      <c r="F153" s="28"/>
      <c r="G153" s="43"/>
      <c r="H153" s="43"/>
      <c r="I153" s="29"/>
      <c r="J153" s="43"/>
      <c r="K153" s="29"/>
      <c r="L153" s="29"/>
      <c r="M153" s="43"/>
      <c r="N153" s="29"/>
      <c r="O153" s="28"/>
      <c r="P153" s="206"/>
      <c r="Q153" s="31"/>
      <c r="R153" s="31"/>
    </row>
    <row r="154" spans="1:18" ht="24.95" customHeight="1" x14ac:dyDescent="0.25">
      <c r="B154" s="31"/>
      <c r="C154" s="44"/>
      <c r="D154" s="45" t="s">
        <v>106</v>
      </c>
      <c r="E154" s="52"/>
      <c r="F154" s="28"/>
      <c r="G154" s="272" t="s">
        <v>43</v>
      </c>
      <c r="H154" s="273"/>
      <c r="I154" s="48"/>
      <c r="J154" s="272" t="s">
        <v>223</v>
      </c>
      <c r="K154" s="273"/>
      <c r="L154" s="48"/>
      <c r="M154" s="272" t="s">
        <v>191</v>
      </c>
      <c r="N154" s="273"/>
      <c r="O154" s="28"/>
      <c r="P154" s="38" t="s">
        <v>107</v>
      </c>
      <c r="Q154" s="31"/>
      <c r="R154" s="50" t="s">
        <v>250</v>
      </c>
    </row>
    <row r="155" spans="1:18" ht="24.95" customHeight="1" x14ac:dyDescent="0.25">
      <c r="B155" s="31"/>
      <c r="C155" s="54"/>
      <c r="D155" s="46" t="s">
        <v>61</v>
      </c>
      <c r="E155" s="46" t="s">
        <v>283</v>
      </c>
      <c r="F155" s="47"/>
      <c r="G155" s="40" t="s">
        <v>42</v>
      </c>
      <c r="H155" s="40" t="s">
        <v>56</v>
      </c>
      <c r="I155" s="48"/>
      <c r="J155" s="40" t="s">
        <v>58</v>
      </c>
      <c r="K155" s="40"/>
      <c r="L155" s="48"/>
      <c r="M155" s="40" t="s">
        <v>58</v>
      </c>
      <c r="N155" s="40"/>
      <c r="O155" s="49"/>
      <c r="P155" s="202" t="s">
        <v>433</v>
      </c>
      <c r="Q155" s="31"/>
      <c r="R155" s="31"/>
    </row>
    <row r="156" spans="1:18" ht="24.95" customHeight="1" x14ac:dyDescent="0.25">
      <c r="B156" s="31"/>
      <c r="C156" s="54"/>
      <c r="D156" s="46"/>
      <c r="E156" s="46" t="s">
        <v>284</v>
      </c>
      <c r="F156" s="47"/>
      <c r="G156" s="40" t="s">
        <v>42</v>
      </c>
      <c r="H156" s="40" t="s">
        <v>5</v>
      </c>
      <c r="I156" s="48"/>
      <c r="J156" s="40" t="s">
        <v>58</v>
      </c>
      <c r="K156" s="40"/>
      <c r="L156" s="48"/>
      <c r="M156" s="40" t="s">
        <v>58</v>
      </c>
      <c r="N156" s="40"/>
      <c r="O156" s="47"/>
      <c r="P156" s="201" t="s">
        <v>433</v>
      </c>
      <c r="Q156" s="31"/>
      <c r="R156" s="31"/>
    </row>
    <row r="157" spans="1:18" ht="60" customHeight="1" x14ac:dyDescent="0.25">
      <c r="B157" s="31"/>
      <c r="C157" s="54"/>
      <c r="D157" s="46"/>
      <c r="E157" s="91" t="s">
        <v>330</v>
      </c>
      <c r="F157" s="47"/>
      <c r="G157" s="40" t="s">
        <v>58</v>
      </c>
      <c r="H157" s="40"/>
      <c r="I157" s="48"/>
      <c r="J157" s="40" t="s">
        <v>42</v>
      </c>
      <c r="K157" s="40" t="s">
        <v>56</v>
      </c>
      <c r="L157" s="48"/>
      <c r="M157" s="40" t="s">
        <v>58</v>
      </c>
      <c r="N157" s="40"/>
      <c r="O157" s="49"/>
      <c r="P157" s="81" t="s">
        <v>331</v>
      </c>
      <c r="Q157" s="31"/>
      <c r="R157" s="31"/>
    </row>
    <row r="158" spans="1:18" ht="24.95" customHeight="1" x14ac:dyDescent="0.25">
      <c r="B158" s="31"/>
      <c r="C158" s="71"/>
      <c r="D158" s="72"/>
      <c r="E158" s="72"/>
      <c r="F158" s="28"/>
      <c r="G158" s="66"/>
      <c r="H158" s="66"/>
      <c r="I158" s="29"/>
      <c r="J158" s="66"/>
      <c r="K158" s="66"/>
      <c r="L158" s="29"/>
      <c r="M158" s="66"/>
      <c r="N158" s="66"/>
      <c r="O158" s="28"/>
      <c r="P158" s="73"/>
      <c r="Q158" s="31"/>
      <c r="R158" s="31"/>
    </row>
    <row r="159" spans="1:18" ht="24.95" customHeight="1" x14ac:dyDescent="0.25">
      <c r="B159" s="31"/>
      <c r="C159" s="34" t="s">
        <v>72</v>
      </c>
      <c r="D159" s="28"/>
      <c r="E159" s="36"/>
      <c r="F159" s="31"/>
      <c r="G159" s="29"/>
      <c r="H159" s="29"/>
      <c r="I159" s="29"/>
      <c r="J159" s="29"/>
      <c r="K159" s="29"/>
      <c r="L159" s="29"/>
      <c r="M159" s="29"/>
      <c r="N159" s="29"/>
      <c r="O159" s="31"/>
      <c r="P159" s="206"/>
      <c r="Q159" s="31"/>
      <c r="R159" s="31"/>
    </row>
    <row r="160" spans="1:18" ht="24.95" customHeight="1" x14ac:dyDescent="0.25">
      <c r="B160" s="31"/>
      <c r="C160" s="27"/>
      <c r="D160" s="28"/>
      <c r="E160" s="65"/>
      <c r="F160" s="28"/>
      <c r="G160" s="43"/>
      <c r="H160" s="43"/>
      <c r="I160" s="29"/>
      <c r="J160" s="43"/>
      <c r="K160" s="29"/>
      <c r="L160" s="29"/>
      <c r="M160" s="43"/>
      <c r="N160" s="29"/>
      <c r="O160" s="28"/>
      <c r="P160" s="206"/>
      <c r="Q160" s="31"/>
      <c r="R160" s="31"/>
    </row>
    <row r="161" spans="2:18" ht="24.95" customHeight="1" x14ac:dyDescent="0.25">
      <c r="B161" s="31"/>
      <c r="C161" s="44"/>
      <c r="D161" s="45" t="s">
        <v>3</v>
      </c>
      <c r="E161" s="52"/>
      <c r="F161" s="28"/>
      <c r="G161" s="272" t="s">
        <v>43</v>
      </c>
      <c r="H161" s="273"/>
      <c r="I161" s="48"/>
      <c r="J161" s="272" t="s">
        <v>222</v>
      </c>
      <c r="K161" s="273"/>
      <c r="L161" s="48"/>
      <c r="M161" s="272" t="s">
        <v>191</v>
      </c>
      <c r="N161" s="273"/>
      <c r="O161" s="28"/>
      <c r="P161" s="38" t="s">
        <v>110</v>
      </c>
      <c r="Q161" s="31"/>
      <c r="R161" s="50" t="s">
        <v>250</v>
      </c>
    </row>
    <row r="162" spans="2:18" ht="24.95" customHeight="1" x14ac:dyDescent="0.25">
      <c r="B162" s="31"/>
      <c r="C162" s="54"/>
      <c r="D162" s="46"/>
      <c r="E162" s="46" t="s">
        <v>109</v>
      </c>
      <c r="F162" s="47"/>
      <c r="G162" s="40" t="s">
        <v>42</v>
      </c>
      <c r="H162" s="40" t="s">
        <v>56</v>
      </c>
      <c r="I162" s="48"/>
      <c r="J162" s="40" t="s">
        <v>58</v>
      </c>
      <c r="K162" s="40"/>
      <c r="L162" s="48"/>
      <c r="M162" s="40" t="s">
        <v>58</v>
      </c>
      <c r="N162" s="40"/>
      <c r="O162" s="49"/>
      <c r="P162" s="53" t="s">
        <v>186</v>
      </c>
      <c r="Q162" s="31"/>
      <c r="R162" s="31"/>
    </row>
    <row r="163" spans="2:18" ht="24.95" customHeight="1" x14ac:dyDescent="0.25">
      <c r="B163" s="31"/>
      <c r="C163" s="54"/>
      <c r="D163" s="46"/>
      <c r="E163" s="46" t="s">
        <v>109</v>
      </c>
      <c r="F163" s="47"/>
      <c r="G163" s="40" t="s">
        <v>42</v>
      </c>
      <c r="H163" s="40" t="s">
        <v>57</v>
      </c>
      <c r="I163" s="48"/>
      <c r="J163" s="40" t="s">
        <v>42</v>
      </c>
      <c r="K163" s="40" t="s">
        <v>56</v>
      </c>
      <c r="L163" s="48"/>
      <c r="M163" s="40" t="s">
        <v>58</v>
      </c>
      <c r="N163" s="40"/>
      <c r="O163" s="49"/>
      <c r="P163" s="53" t="s">
        <v>190</v>
      </c>
      <c r="Q163" s="31"/>
      <c r="R163" s="31"/>
    </row>
    <row r="164" spans="2:18" ht="24.95" customHeight="1" x14ac:dyDescent="0.25">
      <c r="B164" s="31"/>
      <c r="C164" s="71"/>
      <c r="D164" s="72"/>
      <c r="E164" s="72"/>
      <c r="F164" s="28"/>
      <c r="G164" s="66"/>
      <c r="H164" s="66"/>
      <c r="I164" s="29"/>
      <c r="J164" s="66"/>
      <c r="K164" s="66"/>
      <c r="L164" s="29"/>
      <c r="M164" s="66"/>
      <c r="N164" s="66"/>
      <c r="O164" s="28"/>
      <c r="P164" s="73"/>
      <c r="Q164" s="31"/>
      <c r="R164" s="31"/>
    </row>
    <row r="165" spans="2:18" s="212" customFormat="1" ht="25.15" customHeight="1" x14ac:dyDescent="0.25">
      <c r="B165" s="196"/>
      <c r="C165" s="213" t="s">
        <v>258</v>
      </c>
      <c r="D165" s="196"/>
      <c r="E165" s="214"/>
      <c r="F165" s="196"/>
      <c r="G165" s="215"/>
      <c r="H165" s="215"/>
      <c r="I165" s="215"/>
      <c r="J165" s="215"/>
      <c r="K165" s="215"/>
      <c r="L165" s="215"/>
      <c r="M165" s="215"/>
      <c r="N165" s="215"/>
      <c r="O165" s="196"/>
      <c r="P165" s="216"/>
      <c r="Q165" s="196"/>
      <c r="R165" s="196"/>
    </row>
    <row r="166" spans="2:18" s="212" customFormat="1" ht="25.15" customHeight="1" x14ac:dyDescent="0.25">
      <c r="B166" s="196"/>
      <c r="C166" s="217"/>
      <c r="D166" s="196"/>
      <c r="E166" s="218"/>
      <c r="F166" s="196"/>
      <c r="G166" s="219"/>
      <c r="H166" s="219"/>
      <c r="I166" s="215"/>
      <c r="J166" s="219"/>
      <c r="K166" s="215"/>
      <c r="L166" s="215"/>
      <c r="M166" s="219"/>
      <c r="N166" s="215"/>
      <c r="O166" s="196"/>
      <c r="P166" s="216"/>
      <c r="Q166" s="196"/>
      <c r="R166" s="196"/>
    </row>
    <row r="167" spans="2:18" s="212" customFormat="1" ht="25.15" customHeight="1" x14ac:dyDescent="0.25">
      <c r="B167" s="196"/>
      <c r="C167" s="67"/>
      <c r="D167" s="68" t="s">
        <v>258</v>
      </c>
      <c r="E167" s="69"/>
      <c r="F167" s="196"/>
      <c r="G167" s="274" t="s">
        <v>43</v>
      </c>
      <c r="H167" s="275"/>
      <c r="I167" s="58"/>
      <c r="J167" s="274" t="s">
        <v>223</v>
      </c>
      <c r="K167" s="275"/>
      <c r="L167" s="58"/>
      <c r="M167" s="274" t="s">
        <v>191</v>
      </c>
      <c r="N167" s="275"/>
      <c r="O167" s="196"/>
      <c r="P167" s="199" t="s">
        <v>445</v>
      </c>
      <c r="Q167" s="196"/>
      <c r="R167" s="220" t="s">
        <v>250</v>
      </c>
    </row>
    <row r="168" spans="2:18" s="212" customFormat="1" ht="25.15" customHeight="1" x14ac:dyDescent="0.25">
      <c r="B168" s="196"/>
      <c r="C168" s="200"/>
      <c r="D168" s="55"/>
      <c r="E168" s="55" t="s">
        <v>259</v>
      </c>
      <c r="F168" s="56"/>
      <c r="G168" s="57" t="s">
        <v>42</v>
      </c>
      <c r="H168" s="57" t="s">
        <v>56</v>
      </c>
      <c r="I168" s="58"/>
      <c r="J168" s="57" t="s">
        <v>58</v>
      </c>
      <c r="K168" s="57"/>
      <c r="L168" s="58"/>
      <c r="M168" s="57" t="s">
        <v>58</v>
      </c>
      <c r="N168" s="57"/>
      <c r="O168" s="221"/>
      <c r="P168" s="202" t="s">
        <v>294</v>
      </c>
      <c r="Q168" s="196"/>
      <c r="R168" s="196"/>
    </row>
    <row r="169" spans="2:18" s="212" customFormat="1" ht="27.75" customHeight="1" x14ac:dyDescent="0.25">
      <c r="B169" s="196"/>
      <c r="C169" s="200"/>
      <c r="D169" s="55"/>
      <c r="E169" s="89" t="s">
        <v>446</v>
      </c>
      <c r="F169" s="56"/>
      <c r="G169" s="57" t="s">
        <v>42</v>
      </c>
      <c r="H169" s="57" t="s">
        <v>56</v>
      </c>
      <c r="I169" s="58"/>
      <c r="J169" s="57" t="s">
        <v>58</v>
      </c>
      <c r="K169" s="57"/>
      <c r="L169" s="58"/>
      <c r="M169" s="57" t="s">
        <v>58</v>
      </c>
      <c r="N169" s="57"/>
      <c r="O169" s="221"/>
      <c r="P169" s="81" t="s">
        <v>424</v>
      </c>
      <c r="Q169" s="196"/>
      <c r="R169" s="196"/>
    </row>
    <row r="170" spans="2:18" s="212" customFormat="1" ht="25.15" customHeight="1" x14ac:dyDescent="0.25">
      <c r="B170" s="196"/>
      <c r="C170" s="200"/>
      <c r="D170" s="55"/>
      <c r="E170" s="89" t="s">
        <v>447</v>
      </c>
      <c r="F170" s="56"/>
      <c r="G170" s="57" t="s">
        <v>42</v>
      </c>
      <c r="H170" s="57" t="s">
        <v>56</v>
      </c>
      <c r="I170" s="58"/>
      <c r="J170" s="57" t="s">
        <v>58</v>
      </c>
      <c r="K170" s="57"/>
      <c r="L170" s="58"/>
      <c r="M170" s="57" t="s">
        <v>58</v>
      </c>
      <c r="N170" s="57"/>
      <c r="O170" s="221"/>
      <c r="P170" s="81" t="s">
        <v>424</v>
      </c>
      <c r="Q170" s="196"/>
      <c r="R170" s="196"/>
    </row>
    <row r="171" spans="2:18" s="212" customFormat="1" ht="24.95" customHeight="1" x14ac:dyDescent="0.25">
      <c r="B171" s="196"/>
      <c r="C171" s="200"/>
      <c r="D171" s="55"/>
      <c r="E171" s="55" t="s">
        <v>448</v>
      </c>
      <c r="F171" s="56"/>
      <c r="G171" s="57" t="s">
        <v>42</v>
      </c>
      <c r="H171" s="57" t="s">
        <v>57</v>
      </c>
      <c r="I171" s="58"/>
      <c r="J171" s="57" t="s">
        <v>42</v>
      </c>
      <c r="K171" s="57" t="s">
        <v>56</v>
      </c>
      <c r="L171" s="58"/>
      <c r="M171" s="57" t="s">
        <v>58</v>
      </c>
      <c r="N171" s="57"/>
      <c r="O171" s="221"/>
      <c r="P171" s="202" t="s">
        <v>190</v>
      </c>
      <c r="Q171" s="196"/>
      <c r="R171" s="196"/>
    </row>
    <row r="172" spans="2:18" ht="27.75" customHeight="1" x14ac:dyDescent="0.25">
      <c r="B172" s="31"/>
      <c r="C172" s="71"/>
      <c r="D172" s="72"/>
      <c r="E172" s="72"/>
      <c r="F172" s="28"/>
      <c r="G172" s="66"/>
      <c r="H172" s="66"/>
      <c r="I172" s="29"/>
      <c r="J172" s="66"/>
      <c r="K172" s="66"/>
      <c r="L172" s="29"/>
      <c r="M172" s="66"/>
      <c r="N172" s="66"/>
      <c r="O172" s="28"/>
      <c r="P172" s="73"/>
      <c r="Q172" s="31"/>
      <c r="R172" s="31"/>
    </row>
    <row r="173" spans="2:18" ht="24.95" customHeight="1" x14ac:dyDescent="0.25">
      <c r="B173" s="31"/>
      <c r="C173" s="34" t="s">
        <v>1</v>
      </c>
      <c r="D173" s="28"/>
      <c r="E173" s="36"/>
      <c r="F173" s="31"/>
      <c r="G173" s="29"/>
      <c r="H173" s="29"/>
      <c r="I173" s="29"/>
      <c r="J173" s="29"/>
      <c r="K173" s="29"/>
      <c r="L173" s="29"/>
      <c r="M173" s="29"/>
      <c r="N173" s="29"/>
      <c r="O173" s="31"/>
      <c r="P173" s="206"/>
      <c r="Q173" s="31"/>
      <c r="R173" s="31"/>
    </row>
    <row r="174" spans="2:18" ht="24.95" customHeight="1" x14ac:dyDescent="0.25">
      <c r="B174" s="31"/>
      <c r="C174" s="27"/>
      <c r="D174" s="28"/>
      <c r="E174" s="65"/>
      <c r="F174" s="28"/>
      <c r="G174" s="43"/>
      <c r="H174" s="43"/>
      <c r="I174" s="29"/>
      <c r="J174" s="43"/>
      <c r="K174" s="29"/>
      <c r="L174" s="29"/>
      <c r="M174" s="43"/>
      <c r="N174" s="29"/>
      <c r="O174" s="28"/>
      <c r="P174" s="206"/>
      <c r="Q174" s="31"/>
      <c r="R174" s="31"/>
    </row>
    <row r="175" spans="2:18" ht="24.95" customHeight="1" x14ac:dyDescent="0.25">
      <c r="B175" s="31"/>
      <c r="C175" s="44"/>
      <c r="D175" s="45" t="s">
        <v>286</v>
      </c>
      <c r="E175" s="52"/>
      <c r="F175" s="28"/>
      <c r="G175" s="272" t="s">
        <v>43</v>
      </c>
      <c r="H175" s="273"/>
      <c r="I175" s="48"/>
      <c r="J175" s="272" t="s">
        <v>43</v>
      </c>
      <c r="K175" s="273"/>
      <c r="L175" s="48"/>
      <c r="M175" s="272" t="s">
        <v>191</v>
      </c>
      <c r="N175" s="273"/>
      <c r="O175" s="28"/>
      <c r="P175" s="38" t="s">
        <v>287</v>
      </c>
      <c r="Q175" s="31"/>
      <c r="R175" s="50" t="s">
        <v>250</v>
      </c>
    </row>
    <row r="176" spans="2:18" ht="24.95" customHeight="1" x14ac:dyDescent="0.25">
      <c r="B176" s="31"/>
      <c r="C176" s="54"/>
      <c r="D176" s="46"/>
      <c r="E176" s="46" t="s">
        <v>111</v>
      </c>
      <c r="F176" s="47"/>
      <c r="G176" s="40" t="s">
        <v>42</v>
      </c>
      <c r="H176" s="40" t="s">
        <v>56</v>
      </c>
      <c r="I176" s="48"/>
      <c r="J176" s="40" t="s">
        <v>58</v>
      </c>
      <c r="K176" s="40"/>
      <c r="L176" s="48"/>
      <c r="M176" s="40" t="s">
        <v>58</v>
      </c>
      <c r="N176" s="40"/>
      <c r="O176" s="49"/>
      <c r="P176" s="53" t="s">
        <v>83</v>
      </c>
      <c r="Q176" s="31"/>
      <c r="R176" s="31"/>
    </row>
    <row r="177" spans="2:18" ht="24.95" customHeight="1" x14ac:dyDescent="0.25">
      <c r="B177" s="31"/>
      <c r="C177" s="54"/>
      <c r="D177" s="46"/>
      <c r="E177" s="46" t="s">
        <v>278</v>
      </c>
      <c r="F177" s="47"/>
      <c r="G177" s="40" t="s">
        <v>58</v>
      </c>
      <c r="H177" s="40"/>
      <c r="I177" s="48"/>
      <c r="J177" s="40" t="s">
        <v>42</v>
      </c>
      <c r="K177" s="40" t="s">
        <v>56</v>
      </c>
      <c r="L177" s="48"/>
      <c r="M177" s="40" t="s">
        <v>58</v>
      </c>
      <c r="N177" s="40"/>
      <c r="O177" s="49"/>
      <c r="P177" s="53" t="s">
        <v>83</v>
      </c>
      <c r="Q177" s="31"/>
      <c r="R177" s="31"/>
    </row>
    <row r="178" spans="2:18" ht="24.95" customHeight="1" x14ac:dyDescent="0.25">
      <c r="B178" s="31"/>
      <c r="C178" s="71"/>
      <c r="D178" s="72"/>
      <c r="E178" s="72"/>
      <c r="F178" s="28"/>
      <c r="G178" s="66"/>
      <c r="H178" s="66"/>
      <c r="I178" s="29"/>
      <c r="J178" s="66"/>
      <c r="K178" s="66"/>
      <c r="L178" s="29"/>
      <c r="M178" s="66"/>
      <c r="N178" s="66"/>
      <c r="O178" s="28"/>
      <c r="P178" s="73"/>
      <c r="Q178" s="31"/>
      <c r="R178" s="31"/>
    </row>
    <row r="179" spans="2:18" ht="24.95" customHeight="1" x14ac:dyDescent="0.25">
      <c r="B179" s="31"/>
      <c r="C179" s="44"/>
      <c r="D179" s="45" t="s">
        <v>442</v>
      </c>
      <c r="E179" s="52"/>
      <c r="F179" s="28"/>
      <c r="G179" s="272" t="s">
        <v>43</v>
      </c>
      <c r="H179" s="273"/>
      <c r="I179" s="48"/>
      <c r="J179" s="272" t="s">
        <v>43</v>
      </c>
      <c r="K179" s="273"/>
      <c r="L179" s="48"/>
      <c r="M179" s="272" t="s">
        <v>191</v>
      </c>
      <c r="N179" s="273"/>
      <c r="O179" s="28"/>
      <c r="P179" s="38" t="s">
        <v>443</v>
      </c>
      <c r="Q179" s="31"/>
      <c r="R179" s="50" t="s">
        <v>250</v>
      </c>
    </row>
    <row r="180" spans="2:18" ht="24.95" customHeight="1" x14ac:dyDescent="0.25">
      <c r="B180" s="31"/>
      <c r="C180" s="54"/>
      <c r="D180" s="46"/>
      <c r="E180" s="55" t="s">
        <v>111</v>
      </c>
      <c r="F180" s="47"/>
      <c r="G180" s="40" t="s">
        <v>42</v>
      </c>
      <c r="H180" s="40" t="s">
        <v>56</v>
      </c>
      <c r="I180" s="48"/>
      <c r="J180" s="40" t="s">
        <v>58</v>
      </c>
      <c r="K180" s="40"/>
      <c r="L180" s="48"/>
      <c r="M180" s="40" t="s">
        <v>58</v>
      </c>
      <c r="N180" s="40"/>
      <c r="O180" s="49"/>
      <c r="P180" s="53" t="s">
        <v>83</v>
      </c>
      <c r="Q180" s="31"/>
      <c r="R180" s="31"/>
    </row>
    <row r="181" spans="2:18" ht="24.95" customHeight="1" x14ac:dyDescent="0.25">
      <c r="B181" s="31"/>
      <c r="C181" s="71"/>
      <c r="D181" s="72"/>
      <c r="E181" s="72"/>
      <c r="F181" s="28"/>
      <c r="G181" s="66"/>
      <c r="H181" s="66"/>
      <c r="I181" s="29"/>
      <c r="J181" s="66"/>
      <c r="K181" s="66"/>
      <c r="L181" s="29"/>
      <c r="M181" s="66"/>
      <c r="N181" s="66"/>
      <c r="O181" s="28"/>
      <c r="P181" s="73"/>
      <c r="Q181" s="31"/>
      <c r="R181" s="31"/>
    </row>
    <row r="182" spans="2:18" ht="24.95" customHeight="1" x14ac:dyDescent="0.25">
      <c r="B182" s="31"/>
      <c r="C182" s="44"/>
      <c r="D182" s="45" t="s">
        <v>4</v>
      </c>
      <c r="E182" s="52"/>
      <c r="F182" s="28"/>
      <c r="G182" s="272" t="s">
        <v>43</v>
      </c>
      <c r="H182" s="273"/>
      <c r="I182" s="48"/>
      <c r="J182" s="272" t="s">
        <v>222</v>
      </c>
      <c r="K182" s="273"/>
      <c r="L182" s="48"/>
      <c r="M182" s="272" t="s">
        <v>191</v>
      </c>
      <c r="N182" s="273"/>
      <c r="O182" s="28"/>
      <c r="P182" s="38" t="s">
        <v>118</v>
      </c>
      <c r="Q182" s="31"/>
      <c r="R182" s="84" t="s">
        <v>250</v>
      </c>
    </row>
    <row r="183" spans="2:18" ht="24.95" customHeight="1" x14ac:dyDescent="0.25">
      <c r="B183" s="31"/>
      <c r="C183" s="54"/>
      <c r="D183" s="46"/>
      <c r="E183" s="46" t="s">
        <v>301</v>
      </c>
      <c r="F183" s="47"/>
      <c r="G183" s="40" t="s">
        <v>42</v>
      </c>
      <c r="H183" s="40" t="s">
        <v>56</v>
      </c>
      <c r="I183" s="48"/>
      <c r="J183" s="40" t="s">
        <v>58</v>
      </c>
      <c r="K183" s="40"/>
      <c r="L183" s="48"/>
      <c r="M183" s="40" t="s">
        <v>58</v>
      </c>
      <c r="N183" s="40"/>
      <c r="O183" s="49"/>
      <c r="P183" s="53" t="s">
        <v>83</v>
      </c>
      <c r="Q183" s="31"/>
      <c r="R183" s="82"/>
    </row>
    <row r="184" spans="2:18" ht="24.95" customHeight="1" x14ac:dyDescent="0.25">
      <c r="B184" s="31"/>
      <c r="C184" s="54"/>
      <c r="D184" s="46"/>
      <c r="E184" s="46" t="s">
        <v>218</v>
      </c>
      <c r="F184" s="47"/>
      <c r="G184" s="40" t="s">
        <v>42</v>
      </c>
      <c r="H184" s="40" t="s">
        <v>56</v>
      </c>
      <c r="I184" s="48"/>
      <c r="J184" s="40" t="s">
        <v>58</v>
      </c>
      <c r="K184" s="40"/>
      <c r="L184" s="48"/>
      <c r="M184" s="40" t="s">
        <v>58</v>
      </c>
      <c r="N184" s="40"/>
      <c r="O184" s="49"/>
      <c r="P184" s="53" t="s">
        <v>189</v>
      </c>
      <c r="Q184" s="31"/>
      <c r="R184" s="82"/>
    </row>
    <row r="185" spans="2:18" ht="24.95" customHeight="1" x14ac:dyDescent="0.25">
      <c r="B185" s="31"/>
      <c r="C185" s="54"/>
      <c r="D185" s="46"/>
      <c r="E185" s="46" t="s">
        <v>218</v>
      </c>
      <c r="F185" s="47"/>
      <c r="G185" s="40" t="s">
        <v>42</v>
      </c>
      <c r="H185" s="40" t="s">
        <v>57</v>
      </c>
      <c r="I185" s="48"/>
      <c r="J185" s="40" t="s">
        <v>42</v>
      </c>
      <c r="K185" s="40" t="s">
        <v>56</v>
      </c>
      <c r="L185" s="48"/>
      <c r="M185" s="40" t="s">
        <v>58</v>
      </c>
      <c r="N185" s="40"/>
      <c r="O185" s="49"/>
      <c r="P185" s="53" t="s">
        <v>190</v>
      </c>
      <c r="Q185" s="31"/>
      <c r="R185" s="82"/>
    </row>
    <row r="186" spans="2:18" ht="24.95" customHeight="1" x14ac:dyDescent="0.25">
      <c r="B186" s="31"/>
      <c r="C186" s="32"/>
      <c r="D186" s="31"/>
      <c r="E186" s="31"/>
      <c r="F186" s="31"/>
      <c r="G186" s="37"/>
      <c r="H186" s="37"/>
      <c r="I186" s="37"/>
      <c r="J186" s="37"/>
      <c r="K186" s="37"/>
      <c r="L186" s="37"/>
      <c r="M186" s="37"/>
      <c r="N186" s="37"/>
      <c r="O186" s="31"/>
      <c r="P186" s="206"/>
      <c r="Q186" s="31"/>
      <c r="R186" s="82"/>
    </row>
    <row r="187" spans="2:18" ht="24.95" customHeight="1" x14ac:dyDescent="0.25">
      <c r="B187" s="31"/>
      <c r="C187" s="44"/>
      <c r="D187" s="45" t="s">
        <v>302</v>
      </c>
      <c r="E187" s="52"/>
      <c r="F187" s="28"/>
      <c r="G187" s="272" t="s">
        <v>43</v>
      </c>
      <c r="H187" s="273"/>
      <c r="I187" s="48"/>
      <c r="J187" s="272" t="s">
        <v>43</v>
      </c>
      <c r="K187" s="273"/>
      <c r="L187" s="48"/>
      <c r="M187" s="272" t="s">
        <v>43</v>
      </c>
      <c r="N187" s="273"/>
      <c r="O187" s="28"/>
      <c r="P187" s="38" t="s">
        <v>303</v>
      </c>
      <c r="Q187" s="31"/>
      <c r="R187" s="84" t="s">
        <v>250</v>
      </c>
    </row>
    <row r="188" spans="2:18" ht="24.95" customHeight="1" x14ac:dyDescent="0.25">
      <c r="B188" s="31"/>
      <c r="C188" s="54"/>
      <c r="D188" s="46"/>
      <c r="E188" s="46" t="s">
        <v>301</v>
      </c>
      <c r="F188" s="47"/>
      <c r="G188" s="40" t="s">
        <v>42</v>
      </c>
      <c r="H188" s="40" t="s">
        <v>56</v>
      </c>
      <c r="I188" s="48"/>
      <c r="J188" s="40" t="s">
        <v>58</v>
      </c>
      <c r="K188" s="40"/>
      <c r="L188" s="48"/>
      <c r="M188" s="40" t="s">
        <v>58</v>
      </c>
      <c r="N188" s="40"/>
      <c r="O188" s="49"/>
      <c r="P188" s="53" t="s">
        <v>83</v>
      </c>
      <c r="Q188" s="31"/>
      <c r="R188" s="82"/>
    </row>
    <row r="189" spans="2:18" ht="24.95" customHeight="1" x14ac:dyDescent="0.25">
      <c r="B189" s="31"/>
      <c r="C189" s="54"/>
      <c r="D189" s="46"/>
      <c r="E189" s="46" t="s">
        <v>259</v>
      </c>
      <c r="F189" s="47"/>
      <c r="G189" s="40" t="s">
        <v>42</v>
      </c>
      <c r="H189" s="40" t="s">
        <v>56</v>
      </c>
      <c r="I189" s="48"/>
      <c r="J189" s="40" t="s">
        <v>58</v>
      </c>
      <c r="K189" s="40"/>
      <c r="L189" s="48"/>
      <c r="M189" s="40" t="s">
        <v>58</v>
      </c>
      <c r="N189" s="40"/>
      <c r="O189" s="49"/>
      <c r="P189" s="53" t="s">
        <v>294</v>
      </c>
      <c r="Q189" s="31"/>
      <c r="R189" s="82"/>
    </row>
    <row r="190" spans="2:18" ht="24.95" customHeight="1" x14ac:dyDescent="0.25">
      <c r="B190" s="82"/>
      <c r="C190" s="85"/>
      <c r="D190" s="82"/>
      <c r="E190" s="82"/>
      <c r="F190" s="82"/>
      <c r="G190" s="86"/>
      <c r="H190" s="86"/>
      <c r="I190" s="86"/>
      <c r="J190" s="86"/>
      <c r="K190" s="86"/>
      <c r="L190" s="86"/>
      <c r="M190" s="86"/>
      <c r="N190" s="86"/>
      <c r="O190" s="82"/>
      <c r="P190" s="204"/>
      <c r="Q190" s="82"/>
      <c r="R190" s="82"/>
    </row>
    <row r="191" spans="2:18" ht="24.95" customHeight="1" x14ac:dyDescent="0.25">
      <c r="B191" s="82"/>
      <c r="C191" s="85"/>
      <c r="D191" s="82"/>
      <c r="E191" s="82"/>
      <c r="F191" s="82"/>
      <c r="G191" s="86"/>
      <c r="H191" s="86"/>
      <c r="I191" s="86"/>
      <c r="J191" s="86"/>
      <c r="K191" s="86"/>
      <c r="L191" s="86"/>
      <c r="M191" s="86"/>
      <c r="N191" s="86"/>
      <c r="O191" s="82"/>
      <c r="P191" s="203"/>
      <c r="Q191" s="82"/>
      <c r="R191" s="82"/>
    </row>
    <row r="192" spans="2:18" ht="24.95" customHeight="1" x14ac:dyDescent="0.25">
      <c r="B192" s="271" t="s">
        <v>212</v>
      </c>
      <c r="C192" s="271"/>
      <c r="D192" s="271"/>
      <c r="E192" s="271"/>
      <c r="F192" s="271"/>
      <c r="G192" s="271"/>
      <c r="H192" s="271"/>
      <c r="I192" s="271"/>
      <c r="J192" s="271"/>
      <c r="K192" s="271"/>
      <c r="L192" s="271"/>
      <c r="M192" s="271"/>
      <c r="N192" s="271"/>
      <c r="O192" s="271"/>
      <c r="P192" s="271"/>
      <c r="Q192" s="271"/>
      <c r="R192" s="271"/>
    </row>
    <row r="193" spans="2:18" ht="24.95" customHeight="1" x14ac:dyDescent="0.25">
      <c r="B193" s="82"/>
      <c r="C193" s="82" t="s">
        <v>350</v>
      </c>
      <c r="D193" s="82"/>
      <c r="E193" s="82"/>
      <c r="F193" s="82"/>
      <c r="G193" s="86"/>
      <c r="H193" s="86"/>
      <c r="I193" s="86"/>
      <c r="J193" s="86"/>
      <c r="K193" s="86"/>
      <c r="L193" s="86"/>
      <c r="M193" s="86"/>
      <c r="N193" s="86"/>
      <c r="O193" s="82"/>
      <c r="P193" s="203"/>
      <c r="Q193" s="82"/>
      <c r="R193" s="82"/>
    </row>
    <row r="194" spans="2:18" ht="24.95" customHeight="1" x14ac:dyDescent="0.25">
      <c r="B194" s="82"/>
      <c r="C194" s="82" t="s">
        <v>257</v>
      </c>
      <c r="D194" s="82"/>
      <c r="E194" s="82"/>
      <c r="F194" s="82"/>
      <c r="G194" s="86"/>
      <c r="H194" s="86"/>
      <c r="I194" s="86"/>
      <c r="J194" s="86"/>
      <c r="K194" s="86"/>
      <c r="L194" s="86"/>
      <c r="M194" s="86"/>
      <c r="N194" s="86"/>
      <c r="O194" s="82"/>
      <c r="P194" s="203"/>
      <c r="Q194" s="82"/>
      <c r="R194" s="82"/>
    </row>
    <row r="195" spans="2:18" ht="24.95" customHeight="1" x14ac:dyDescent="0.25">
      <c r="C195" s="21"/>
      <c r="D195" s="17"/>
      <c r="E195" s="17"/>
      <c r="P195" s="24"/>
    </row>
    <row r="196" spans="2:18" ht="24.95" customHeight="1" x14ac:dyDescent="0.25">
      <c r="C196" s="21"/>
      <c r="D196" s="17"/>
      <c r="E196" s="17"/>
      <c r="P196" s="24"/>
    </row>
    <row r="197" spans="2:18" ht="24.95" customHeight="1" x14ac:dyDescent="0.25">
      <c r="C197" s="21"/>
      <c r="D197" s="17"/>
      <c r="E197" s="17"/>
      <c r="P197" s="24"/>
    </row>
    <row r="198" spans="2:18" ht="24.95" customHeight="1" x14ac:dyDescent="0.25">
      <c r="C198" s="21"/>
      <c r="D198" s="17"/>
      <c r="E198" s="17"/>
      <c r="P198" s="24"/>
    </row>
    <row r="199" spans="2:18" ht="24.95" customHeight="1" x14ac:dyDescent="0.25">
      <c r="C199" s="21"/>
      <c r="D199" s="17"/>
      <c r="E199" s="17"/>
      <c r="P199" s="24"/>
    </row>
    <row r="200" spans="2:18" ht="24.95" customHeight="1" x14ac:dyDescent="0.25">
      <c r="C200" s="21"/>
      <c r="D200" s="17"/>
      <c r="E200" s="17"/>
      <c r="P200" s="24"/>
    </row>
    <row r="227" spans="3:16" ht="24.95" customHeight="1" x14ac:dyDescent="0.25">
      <c r="C227" s="21"/>
      <c r="D227" s="17"/>
      <c r="E227" s="17"/>
      <c r="P227" s="24"/>
    </row>
    <row r="228" spans="3:16" ht="24.95" customHeight="1" x14ac:dyDescent="0.25">
      <c r="C228" s="21"/>
      <c r="D228" s="17"/>
      <c r="E228" s="17"/>
      <c r="P228" s="24"/>
    </row>
    <row r="232" spans="3:16" ht="24.95" customHeight="1" x14ac:dyDescent="0.25">
      <c r="C232" s="21"/>
      <c r="D232" s="17"/>
      <c r="E232" s="17"/>
      <c r="P232" s="24"/>
    </row>
    <row r="233" spans="3:16" ht="24.95" customHeight="1" x14ac:dyDescent="0.25">
      <c r="C233" s="21"/>
      <c r="D233" s="17"/>
      <c r="E233" s="17"/>
      <c r="P233" s="24"/>
    </row>
    <row r="234" spans="3:16" ht="24.95" customHeight="1" x14ac:dyDescent="0.25">
      <c r="C234" s="21"/>
      <c r="D234" s="17"/>
      <c r="E234" s="17"/>
      <c r="P234" s="24"/>
    </row>
    <row r="235" spans="3:16" ht="24.95" customHeight="1" x14ac:dyDescent="0.25">
      <c r="C235" s="21"/>
      <c r="D235" s="17"/>
      <c r="E235" s="17"/>
      <c r="P235" s="24"/>
    </row>
    <row r="236" spans="3:16" ht="24.95" customHeight="1" x14ac:dyDescent="0.25">
      <c r="C236" s="21"/>
      <c r="D236" s="17"/>
      <c r="E236" s="17"/>
      <c r="P236" s="24"/>
    </row>
    <row r="237" spans="3:16" ht="24.95" customHeight="1" x14ac:dyDescent="0.25">
      <c r="C237" s="21"/>
      <c r="D237" s="17"/>
      <c r="E237" s="17"/>
      <c r="P237" s="24"/>
    </row>
    <row r="238" spans="3:16" ht="24.95" customHeight="1" x14ac:dyDescent="0.25">
      <c r="C238" s="21"/>
      <c r="D238" s="17"/>
      <c r="E238" s="17"/>
      <c r="P238" s="24"/>
    </row>
  </sheetData>
  <sheetProtection algorithmName="SHA-512" hashValue="4c4EYK6N1X2MJ6L19Q7GC0hVMVGaLrmV/CcCSipPRXVOHi0y98RbboYiyqtJyHc+REVW4tqnRNXf3Ou97Lo6eA==" saltValue="EHWXxQGu7k+ZERpZ+8M3UQ==" spinCount="100000" sheet="1" objects="1" scenarios="1"/>
  <mergeCells count="112">
    <mergeCell ref="M161:N161"/>
    <mergeCell ref="G167:H167"/>
    <mergeCell ref="J167:K167"/>
    <mergeCell ref="M167:N167"/>
    <mergeCell ref="G187:H187"/>
    <mergeCell ref="J187:K187"/>
    <mergeCell ref="M187:N187"/>
    <mergeCell ref="B192:R192"/>
    <mergeCell ref="G136:H136"/>
    <mergeCell ref="J136:K136"/>
    <mergeCell ref="M136:N136"/>
    <mergeCell ref="G179:H179"/>
    <mergeCell ref="J179:K179"/>
    <mergeCell ref="M179:N179"/>
    <mergeCell ref="G182:H182"/>
    <mergeCell ref="J182:K182"/>
    <mergeCell ref="M182:N182"/>
    <mergeCell ref="G175:H175"/>
    <mergeCell ref="J175:K175"/>
    <mergeCell ref="M175:N175"/>
    <mergeCell ref="G161:H161"/>
    <mergeCell ref="J161:K161"/>
    <mergeCell ref="G148:H148"/>
    <mergeCell ref="J148:K148"/>
    <mergeCell ref="M148:N148"/>
    <mergeCell ref="G154:H154"/>
    <mergeCell ref="J154:K154"/>
    <mergeCell ref="M154:N154"/>
    <mergeCell ref="G142:H142"/>
    <mergeCell ref="J142:K142"/>
    <mergeCell ref="M142:N142"/>
    <mergeCell ref="G124:H124"/>
    <mergeCell ref="J124:K124"/>
    <mergeCell ref="M124:N124"/>
    <mergeCell ref="G131:H131"/>
    <mergeCell ref="J131:K131"/>
    <mergeCell ref="M131:N131"/>
    <mergeCell ref="G115:H115"/>
    <mergeCell ref="J115:K115"/>
    <mergeCell ref="M115:N115"/>
    <mergeCell ref="G118:H118"/>
    <mergeCell ref="J118:K118"/>
    <mergeCell ref="M118:N118"/>
    <mergeCell ref="G99:H99"/>
    <mergeCell ref="J99:K99"/>
    <mergeCell ref="M99:N99"/>
    <mergeCell ref="B104:Q104"/>
    <mergeCell ref="G108:H108"/>
    <mergeCell ref="J108:K108"/>
    <mergeCell ref="M108:N108"/>
    <mergeCell ref="G90:H90"/>
    <mergeCell ref="J90:K90"/>
    <mergeCell ref="M90:N90"/>
    <mergeCell ref="G93:H93"/>
    <mergeCell ref="J93:K93"/>
    <mergeCell ref="M93:N93"/>
    <mergeCell ref="G82:H82"/>
    <mergeCell ref="J82:K82"/>
    <mergeCell ref="M82:N82"/>
    <mergeCell ref="G85:H85"/>
    <mergeCell ref="J85:K85"/>
    <mergeCell ref="M85:N85"/>
    <mergeCell ref="G69:H69"/>
    <mergeCell ref="J69:K69"/>
    <mergeCell ref="M69:N69"/>
    <mergeCell ref="G74:H74"/>
    <mergeCell ref="J74:K74"/>
    <mergeCell ref="M74:N74"/>
    <mergeCell ref="G60:H60"/>
    <mergeCell ref="J60:K60"/>
    <mergeCell ref="M60:N60"/>
    <mergeCell ref="G66:H66"/>
    <mergeCell ref="J66:K66"/>
    <mergeCell ref="M66:N66"/>
    <mergeCell ref="G55:H55"/>
    <mergeCell ref="J55:K55"/>
    <mergeCell ref="M55:N55"/>
    <mergeCell ref="G40:H40"/>
    <mergeCell ref="J40:K40"/>
    <mergeCell ref="M40:N40"/>
    <mergeCell ref="G46:H46"/>
    <mergeCell ref="J46:K46"/>
    <mergeCell ref="M46:N46"/>
    <mergeCell ref="G37:H37"/>
    <mergeCell ref="J37:K37"/>
    <mergeCell ref="M37:N37"/>
    <mergeCell ref="G30:H30"/>
    <mergeCell ref="J30:K30"/>
    <mergeCell ref="M30:N30"/>
    <mergeCell ref="G51:H51"/>
    <mergeCell ref="J51:K51"/>
    <mergeCell ref="M51:N51"/>
    <mergeCell ref="B1:R1"/>
    <mergeCell ref="G3:N3"/>
    <mergeCell ref="G6:H6"/>
    <mergeCell ref="J6:K6"/>
    <mergeCell ref="M6:N6"/>
    <mergeCell ref="G10:H10"/>
    <mergeCell ref="J10:K10"/>
    <mergeCell ref="M10:N10"/>
    <mergeCell ref="G33:H33"/>
    <mergeCell ref="J33:K33"/>
    <mergeCell ref="M33:N33"/>
    <mergeCell ref="G24:H24"/>
    <mergeCell ref="J24:K24"/>
    <mergeCell ref="M24:N24"/>
    <mergeCell ref="G15:H15"/>
    <mergeCell ref="J15:K15"/>
    <mergeCell ref="M15:N15"/>
    <mergeCell ref="G19:H19"/>
    <mergeCell ref="J19:K19"/>
    <mergeCell ref="M19:N19"/>
  </mergeCells>
  <dataValidations count="1">
    <dataValidation type="list" showInputMessage="1" showErrorMessage="1" sqref="K110" xr:uid="{85B29E7A-D9EF-4480-8F2C-2A23C087EC60}">
      <formula1>$C$3:$C$10</formula1>
    </dataValidation>
  </dataValidations>
  <pageMargins left="0.7" right="0.7" top="0.75" bottom="0.75" header="0.3" footer="0.3"/>
  <pageSetup scale="55" orientation="landscape" r:id="rId1"/>
  <headerFooter>
    <oddFooter>&amp;C2019 Round A Owner Occupied Documentation Page &amp;P of &amp;N</oddFooter>
  </headerFooter>
  <rowBreaks count="4" manualBreakCount="4">
    <brk id="43" max="17" man="1"/>
    <brk id="79" max="17" man="1"/>
    <brk id="103" max="17" man="1"/>
    <brk id="172" max="17" man="1"/>
  </rowBreaks>
  <extLst>
    <ext xmlns:x14="http://schemas.microsoft.com/office/spreadsheetml/2009/9/main" uri="{CCE6A557-97BC-4b89-ADB6-D9C93CAAB3DF}">
      <x14:dataValidations xmlns:xm="http://schemas.microsoft.com/office/excel/2006/main" count="12">
        <x14:dataValidation type="list" showInputMessage="1" showErrorMessage="1" xr:uid="{438CD01D-5A0F-4F02-A439-B78C5C3DDD81}">
          <x14:formula1>
            <xm:f>'\\fhlbc.loc\shares\Dept\CI\POLICY\Documentation Matrix\2023\[rental-documentation-matrix - DRAFT.xlsx]Data'!#REF!</xm:f>
          </x14:formula1>
          <xm:sqref>R148 G148:H150 M148:N150</xm:sqref>
        </x14:dataValidation>
        <x14:dataValidation type="list" showInputMessage="1" showErrorMessage="1" xr:uid="{925ACAC9-CD44-4587-BC4E-B9C58A4CF130}">
          <x14:formula1>
            <xm:f>'C:\CI\POLICY\Documentation Matrix\2017\[Owner Occupied Documentation Matrix_2017 FINAL.xlsx]Data'!#REF!</xm:f>
          </x14:formula1>
          <xm:sqref>M188:N188 J188:K188 G188:H188</xm:sqref>
        </x14:dataValidation>
        <x14:dataValidation type="list" showInputMessage="1" showErrorMessage="1" xr:uid="{365A4A06-AF65-4FB5-8B1B-8E81A63AABE6}">
          <x14:formula1>
            <xm:f>'C:\Users\crothwell\AppData\Local\Microsoft\Windows\Temporary Internet Files\Content.Outlook\E97RSHD1\[Rental Documentation Matrix_2019_DRAFT.xlsx]Data'!#REF!</xm:f>
          </x14:formula1>
          <xm:sqref>G189:H189 M189:N189 J189:K189 J187:K187 M187:N187 G187:H187 R187</xm:sqref>
        </x14:dataValidation>
        <x14:dataValidation type="list" showInputMessage="1" showErrorMessage="1" xr:uid="{11760520-E253-42B8-9D42-56FF93191523}">
          <x14:formula1>
            <xm:f>'C:\Users\sthackston\AppData\Local\Microsoft\Windows\Temporary Internet Files\Content.Outlook\X05533I3\[Project Record Documentation_2014.xlsx]Data'!#REF!</xm:f>
          </x14:formula1>
          <xm:sqref>G111:H111 J111</xm:sqref>
        </x14:dataValidation>
        <x14:dataValidation type="list" showInputMessage="1" showErrorMessage="1" xr:uid="{31182038-3962-4E6B-98CA-483D29193DB6}">
          <x14:formula1>
            <xm:f>'C:\Users\sthackston\AppData\Local\Microsoft\Windows\Temporary Internet Files\Content.Outlook\X05533I3\[Rental Documentation Matrix_2016.xlsx]Data'!#REF!</xm:f>
          </x14:formula1>
          <xm:sqref>M156:N156 J156:K156 G156:H156</xm:sqref>
        </x14:dataValidation>
        <x14:dataValidation type="list" showInputMessage="1" showErrorMessage="1" xr:uid="{1FC2B1A8-84DE-450F-851C-A56541CF2A6B}">
          <x14:formula1>
            <xm:f>Data!$C$3:$C$8</xm:f>
          </x14:formula1>
          <xm:sqref>M46:N46 J85:K85 J74:K74 M74:N74 M69:N69 J69:K69 G69:H69 G154:H154 J124:K124 J161:K161 J131:K131 J182:K182 J90:K90 J118:K118 M108:N108 G108:H108 M99:N99 J99:K99 G99:H99 J66:K66 M33:N33 J19:K19 J24:K24 G24:H24 M182:N182 M161:N161 M124:N124 J115:K115 M115:N115 G93:H93 J93:K93 G60:H60 G74:H74 G85:H85 M82:N82 G82:H82 G15:H15 G90:H90 J60:K60 M60:N60 G55:H55 M55:N55 M51:N51 J46:K46 J40:K40 M40:N40 M37:N37 G37:H37 M30:N30 G30:H30 M24:N24 J15:K15 G19:H19 M10:N10 J10:K10 G182:H182 G161:H161 M154:N154 J154:K154 G131:H131 M131:N131 G124:H124 G118:H118 M118:N118 G115:H115 J108:K108 M93:N93 M90:N90 M85:N85 J82:K82 G66:H66 J55:K55 G175:H175 J51:K51 G51:H51 G46:H46 G40:H40 M66:N66 J30:K30 M19:N19 M15:N15 G10:H10 M179:N179 G179:H179 J175:K175 M175:N175 J179:K179 J33:K33 G33:H33 J37:K37 G136:H136 M136:N136 J136:K136</xm:sqref>
        </x14:dataValidation>
        <x14:dataValidation type="list" showInputMessage="1" showErrorMessage="1" xr:uid="{C1ABF4D0-2239-47FA-A3E4-BCCC0FE85002}">
          <x14:formula1>
            <xm:f>Data!$B$3:$B$12</xm:f>
          </x14:formula1>
          <xm:sqref>H11:H13 K75:K78 N75:N78 H75:H78 K157 H157 N132 K132 H132 K91 N125:N127 K125:K127 H125:H127 N91 H91 K111 H61:H62 N61:N62 K61:K62 K16:K17 H16:H17 N16:N17 N67 H67 H119:H120 K38 N31:N32 H25:H26 N183:N185 K183:K185 N162:N163 H109:H110 K109 N180 K94:K95 H94:H95 N86:N88 H86:H88 N83 H83 N56:N58 H56:H58 N47 K47 N41:N42 K41:K42 N38 H38 H31:H32 N109:N111 N25:N26 N11:N13 K11:K13 H176:H177 H183:H185 K162:K163 H162:H163 N94:N95 K86:K88 K83 K56:K58 H52:H53 H47 H41:H42 K25:K26 K180 H180 N157 N176:N177 K176:K177 N171 K20:K22 H20:H22 N20:N22 N52:N53 K52:K53 K171 H171 H155 K155 N155 K31:K32 N34:N35 K34:K35 H34:H35 N119:N120 K119:K120 K67 N70:N72 K70:K72 H70:H72 N100:N102 K100:K102 H100:H102 K137:K138 H137:H138 N138 N144 K144 H144 N116 H116 K116</xm:sqref>
        </x14:dataValidation>
        <x14:dataValidation type="list" showInputMessage="1" showErrorMessage="1" xr:uid="{A94B7C51-7357-4BA3-93D3-FB5360F1F985}">
          <x14:formula1>
            <xm:f>Data!$A$3:$A$7</xm:f>
          </x14:formula1>
          <xm:sqref>J162:J163 G162:G163 M162:M163 M47 G47 G94:G95 M94:M95 J94:J95 G86:G88 M86:M88 J86:J88 G83 M83 J83 J56:J58 J47 J52:J53 G41:G42 M41:M42 J41:J42 M38 M31:M32 J31:J32 M109:M111 M25:M26 J25:J26 G25:G26 G11:G13 G56:G58 M56:M58 J11:J13 M11:M13 G109:G110 J109:J110 J180 G38 J38 M183:M185 G183:G185 J183:J185 G176:G177 M67 J67 M119:M120 M16:M17 J16:J17 G16:G17 M61:M62 J61:J62 G61:G62 G91 M91 G125:G127 J125:J127 M125:M127 J91 J132 G132 M132 J157 M157 G75:G78 J75:J78 M75:M78 M180 G180 G157 J176:J177 M176:M177 M171 J20:J22 G20:G22 M20:M22 M52:M53 G52:G53 G171 J171 M155 J155 G155 G31:G32 G34:G35 J34:J35 M34:M35 G119:G120 J119:J120 G67 G70:G72 J70:J72 M70:M72 M100:M102 J100:J102 G100:G102 J137:J138 M137:M138 G137:G138 J144 G144 M144 M116 J116 G116</xm:sqref>
        </x14:dataValidation>
        <x14:dataValidation type="list" showInputMessage="1" showErrorMessage="1" xr:uid="{7B8A7C87-1D74-4A50-91AE-8FA7C7AF66DA}">
          <x14:formula1>
            <xm:f>Data!$D$3:$D$9</xm:f>
          </x14:formula1>
          <xm:sqref>R15 R24 R30 R37 R40 R46 R51 R55 R19 R10 R82 R74 R60 R93 R99 R108 R115 R118 R90 R66 R124 R131 R161 R182 R154 R69 R85 R179 R175 R33 R136</xm:sqref>
        </x14:dataValidation>
        <x14:dataValidation type="list" showInputMessage="1" showErrorMessage="1" xr:uid="{EF2B1168-45A5-4722-A310-BFC2E4D6AC34}">
          <x14:formula1>
            <xm:f>'J:\CI\POLICY\Documentation Matrix\2022\[rental-documentation-matrix.xlsx]Data'!#REF!</xm:f>
          </x14:formula1>
          <xm:sqref>G142:H142 M142:N142 J142:K142 R142 J145 M145 G145</xm:sqref>
        </x14:dataValidation>
        <x14:dataValidation type="list" showInputMessage="1" showErrorMessage="1" xr:uid="{E55F2E39-D81F-477D-A22E-844697F372A9}">
          <x14:formula1>
            <xm:f>'J:\CI\POLICY\Documentation Matrix\2022\[rental-documentation-matrix.xlsx]Data'!#REF!</xm:f>
          </x14:formula1>
          <xm:sqref>K145 H145 N145</xm:sqref>
        </x14:dataValidation>
        <x14:dataValidation type="list" showInputMessage="1" showErrorMessage="1" xr:uid="{1F82EC8D-A4F1-4C2E-9353-ECF3B0E266B8}">
          <x14:formula1>
            <xm:f>'\\fhlbc.loc\shares\Dept\CI\POLICY\Documentation Matrix\2023\[rental-documentation-matrix - DRAFT.xlsx]Data'!#REF!</xm:f>
          </x14:formula1>
          <xm:sqref>J148:K150</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
  <dimension ref="B1:E51"/>
  <sheetViews>
    <sheetView showGridLines="0" zoomScaleNormal="100" workbookViewId="0">
      <selection activeCell="K32" sqref="A1:XFD1048576"/>
    </sheetView>
  </sheetViews>
  <sheetFormatPr defaultRowHeight="15" x14ac:dyDescent="0.25"/>
  <cols>
    <col min="2" max="2" width="45.7109375" style="13" customWidth="1"/>
    <col min="3" max="5" width="20.7109375" customWidth="1"/>
  </cols>
  <sheetData>
    <row r="1" spans="2:5" x14ac:dyDescent="0.25">
      <c r="B1" s="261" t="s">
        <v>194</v>
      </c>
      <c r="C1" s="261"/>
      <c r="D1" s="261"/>
      <c r="E1" s="261"/>
    </row>
    <row r="3" spans="2:5" ht="21" x14ac:dyDescent="0.25">
      <c r="B3" s="12"/>
      <c r="C3" s="1" t="s">
        <v>39</v>
      </c>
      <c r="D3" s="1" t="s">
        <v>40</v>
      </c>
      <c r="E3" s="1" t="s">
        <v>41</v>
      </c>
    </row>
    <row r="4" spans="2:5" x14ac:dyDescent="0.25">
      <c r="B4" s="16" t="s">
        <v>19</v>
      </c>
      <c r="C4" s="10" t="e">
        <f>VLOOKUP($B4,#REF!,4,FALSE)</f>
        <v>#REF!</v>
      </c>
      <c r="D4" s="10" t="e">
        <f>VLOOKUP($B4,#REF!,7,FALSE)</f>
        <v>#REF!</v>
      </c>
      <c r="E4" s="10" t="e">
        <f>VLOOKUP($B4,#REF!,10,FALSE)</f>
        <v>#REF!</v>
      </c>
    </row>
    <row r="5" spans="2:5" x14ac:dyDescent="0.25">
      <c r="B5" s="16" t="s">
        <v>9</v>
      </c>
      <c r="C5" s="10" t="e">
        <f>VLOOKUP($B5,#REF!,4,FALSE)</f>
        <v>#REF!</v>
      </c>
      <c r="D5" s="10" t="e">
        <f>VLOOKUP($B5,#REF!,7,FALSE)</f>
        <v>#REF!</v>
      </c>
      <c r="E5" s="10" t="e">
        <f>VLOOKUP($B5,#REF!,10,FALSE)</f>
        <v>#REF!</v>
      </c>
    </row>
    <row r="6" spans="2:5" x14ac:dyDescent="0.25">
      <c r="B6" s="16" t="s">
        <v>52</v>
      </c>
      <c r="C6" s="10" t="e">
        <f>VLOOKUP($B6,#REF!,4,FALSE)</f>
        <v>#REF!</v>
      </c>
      <c r="D6" s="10" t="e">
        <f>VLOOKUP($B6,#REF!,7,FALSE)</f>
        <v>#REF!</v>
      </c>
      <c r="E6" s="10" t="e">
        <f>VLOOKUP($B6,#REF!,10,FALSE)</f>
        <v>#REF!</v>
      </c>
    </row>
    <row r="7" spans="2:5" x14ac:dyDescent="0.25">
      <c r="B7" s="16" t="s">
        <v>14</v>
      </c>
      <c r="C7" s="10" t="e">
        <f>VLOOKUP($B7,#REF!,4,FALSE)</f>
        <v>#REF!</v>
      </c>
      <c r="D7" s="10" t="e">
        <f>VLOOKUP($B7,#REF!,7,FALSE)</f>
        <v>#REF!</v>
      </c>
      <c r="E7" s="10" t="e">
        <f>VLOOKUP($B7,#REF!,10,FALSE)</f>
        <v>#REF!</v>
      </c>
    </row>
    <row r="8" spans="2:5" x14ac:dyDescent="0.25">
      <c r="B8" s="16" t="s">
        <v>15</v>
      </c>
      <c r="C8" s="10" t="e">
        <f>VLOOKUP($B8,#REF!,4,FALSE)</f>
        <v>#REF!</v>
      </c>
      <c r="D8" s="10" t="e">
        <f>VLOOKUP($B8,#REF!,7,FALSE)</f>
        <v>#REF!</v>
      </c>
      <c r="E8" s="10" t="e">
        <f>VLOOKUP($B8,#REF!,10,FALSE)</f>
        <v>#REF!</v>
      </c>
    </row>
    <row r="9" spans="2:5" x14ac:dyDescent="0.25">
      <c r="B9" s="16" t="s">
        <v>16</v>
      </c>
      <c r="C9" s="10" t="e">
        <f>VLOOKUP($B9,#REF!,4,FALSE)</f>
        <v>#REF!</v>
      </c>
      <c r="D9" s="10" t="e">
        <f>VLOOKUP($B9,#REF!,7,FALSE)</f>
        <v>#REF!</v>
      </c>
      <c r="E9" s="10" t="e">
        <f>VLOOKUP($B9,#REF!,10,FALSE)</f>
        <v>#REF!</v>
      </c>
    </row>
    <row r="10" spans="2:5" x14ac:dyDescent="0.25">
      <c r="B10" s="16" t="s">
        <v>17</v>
      </c>
      <c r="C10" s="10" t="e">
        <f>VLOOKUP($B10,#REF!,4,FALSE)</f>
        <v>#REF!</v>
      </c>
      <c r="D10" s="10" t="e">
        <f>VLOOKUP($B10,#REF!,7,FALSE)</f>
        <v>#REF!</v>
      </c>
      <c r="E10" s="10" t="e">
        <f>VLOOKUP($B10,#REF!,10,FALSE)</f>
        <v>#REF!</v>
      </c>
    </row>
    <row r="11" spans="2:5" x14ac:dyDescent="0.25">
      <c r="B11" s="16" t="s">
        <v>18</v>
      </c>
      <c r="C11" s="10" t="e">
        <f>VLOOKUP($B11,#REF!,4,FALSE)</f>
        <v>#REF!</v>
      </c>
      <c r="D11" s="10" t="e">
        <f>VLOOKUP($B11,#REF!,7,FALSE)</f>
        <v>#REF!</v>
      </c>
      <c r="E11" s="10" t="e">
        <f>VLOOKUP($B11,#REF!,10,FALSE)</f>
        <v>#REF!</v>
      </c>
    </row>
    <row r="12" spans="2:5" x14ac:dyDescent="0.25">
      <c r="B12" s="16" t="s">
        <v>26</v>
      </c>
      <c r="C12" s="10" t="e">
        <f>VLOOKUP($B12,#REF!,4,FALSE)</f>
        <v>#REF!</v>
      </c>
      <c r="D12" s="10" t="e">
        <f>VLOOKUP($B12,#REF!,7,FALSE)</f>
        <v>#REF!</v>
      </c>
      <c r="E12" s="10" t="e">
        <f>VLOOKUP($B12,#REF!,10,FALSE)</f>
        <v>#REF!</v>
      </c>
    </row>
    <row r="13" spans="2:5" x14ac:dyDescent="0.25">
      <c r="B13" s="16" t="s">
        <v>44</v>
      </c>
      <c r="C13" s="10" t="e">
        <f>VLOOKUP($B13,#REF!,4,FALSE)</f>
        <v>#REF!</v>
      </c>
      <c r="D13" s="10" t="e">
        <f>VLOOKUP($B13,#REF!,7,FALSE)</f>
        <v>#REF!</v>
      </c>
      <c r="E13" s="10" t="e">
        <f>VLOOKUP($B13,#REF!,10,FALSE)</f>
        <v>#REF!</v>
      </c>
    </row>
    <row r="15" spans="2:5" x14ac:dyDescent="0.25">
      <c r="B15" s="16" t="s">
        <v>37</v>
      </c>
      <c r="C15" s="10" t="e">
        <f>VLOOKUP($B15,#REF!,4,FALSE)</f>
        <v>#REF!</v>
      </c>
      <c r="D15" s="10" t="e">
        <f>VLOOKUP($B15,#REF!,7,FALSE)</f>
        <v>#REF!</v>
      </c>
      <c r="E15" s="10" t="e">
        <f>VLOOKUP($B15,#REF!,10,FALSE)</f>
        <v>#REF!</v>
      </c>
    </row>
    <row r="16" spans="2:5" x14ac:dyDescent="0.25">
      <c r="B16" s="16" t="s">
        <v>36</v>
      </c>
      <c r="C16" s="10" t="e">
        <f>VLOOKUP($B16,#REF!,4,FALSE)</f>
        <v>#REF!</v>
      </c>
      <c r="D16" s="10" t="e">
        <f>VLOOKUP($B16,#REF!,7,FALSE)</f>
        <v>#REF!</v>
      </c>
      <c r="E16" s="10" t="e">
        <f>VLOOKUP($B16,#REF!,10,FALSE)</f>
        <v>#REF!</v>
      </c>
    </row>
    <row r="17" spans="2:5" x14ac:dyDescent="0.25">
      <c r="B17" s="16" t="s">
        <v>184</v>
      </c>
      <c r="C17" s="10" t="e">
        <f>VLOOKUP($B17,#REF!,4,FALSE)</f>
        <v>#REF!</v>
      </c>
      <c r="D17" s="10" t="e">
        <f>VLOOKUP($B17,#REF!,7,FALSE)</f>
        <v>#REF!</v>
      </c>
      <c r="E17" s="10" t="e">
        <f>VLOOKUP($B17,#REF!,10,FALSE)</f>
        <v>#REF!</v>
      </c>
    </row>
    <row r="18" spans="2:5" x14ac:dyDescent="0.25">
      <c r="B18" s="16" t="s">
        <v>11</v>
      </c>
      <c r="C18" s="10" t="e">
        <f>VLOOKUP($B18,#REF!,4,FALSE)</f>
        <v>#REF!</v>
      </c>
      <c r="D18" s="10" t="e">
        <f>VLOOKUP($B18,#REF!,7,FALSE)</f>
        <v>#REF!</v>
      </c>
      <c r="E18" s="10" t="e">
        <f>VLOOKUP($B18,#REF!,10,FALSE)</f>
        <v>#REF!</v>
      </c>
    </row>
    <row r="19" spans="2:5" x14ac:dyDescent="0.25">
      <c r="B19" s="16" t="s">
        <v>86</v>
      </c>
      <c r="C19" s="10" t="e">
        <f>VLOOKUP($B19,#REF!,4,FALSE)</f>
        <v>#REF!</v>
      </c>
      <c r="D19" s="10" t="e">
        <f>VLOOKUP($B19,#REF!,7,FALSE)</f>
        <v>#REF!</v>
      </c>
      <c r="E19" s="10" t="e">
        <f>VLOOKUP($B19,#REF!,10,FALSE)</f>
        <v>#REF!</v>
      </c>
    </row>
    <row r="20" spans="2:5" x14ac:dyDescent="0.25">
      <c r="B20" s="16" t="s">
        <v>87</v>
      </c>
      <c r="C20" s="10" t="e">
        <f>VLOOKUP($B20,#REF!,4,FALSE)</f>
        <v>#REF!</v>
      </c>
      <c r="D20" s="10" t="e">
        <f>VLOOKUP($B20,#REF!,7,FALSE)</f>
        <v>#REF!</v>
      </c>
      <c r="E20" s="10" t="e">
        <f>VLOOKUP($B20,#REF!,10,FALSE)</f>
        <v>#REF!</v>
      </c>
    </row>
    <row r="21" spans="2:5" x14ac:dyDescent="0.25">
      <c r="B21" s="16" t="s">
        <v>25</v>
      </c>
      <c r="C21" s="10" t="e">
        <f>VLOOKUP($B21,#REF!,4,FALSE)</f>
        <v>#REF!</v>
      </c>
      <c r="D21" s="10" t="e">
        <f>VLOOKUP($B21,#REF!,7,FALSE)</f>
        <v>#REF!</v>
      </c>
      <c r="E21" s="10" t="e">
        <f>VLOOKUP($B21,#REF!,10,FALSE)</f>
        <v>#REF!</v>
      </c>
    </row>
    <row r="22" spans="2:5" x14ac:dyDescent="0.25">
      <c r="B22" s="16" t="s">
        <v>45</v>
      </c>
      <c r="C22" s="10" t="e">
        <f>VLOOKUP($B22,#REF!,4,FALSE)</f>
        <v>#REF!</v>
      </c>
      <c r="D22" s="10" t="e">
        <f>VLOOKUP($B22,#REF!,7,FALSE)</f>
        <v>#REF!</v>
      </c>
      <c r="E22" s="10" t="e">
        <f>VLOOKUP($B22,#REF!,10,FALSE)</f>
        <v>#REF!</v>
      </c>
    </row>
    <row r="23" spans="2:5" x14ac:dyDescent="0.25">
      <c r="B23" s="16" t="s">
        <v>6</v>
      </c>
      <c r="C23" s="10" t="e">
        <f>VLOOKUP($B23,#REF!,4,FALSE)</f>
        <v>#REF!</v>
      </c>
      <c r="D23" s="10" t="e">
        <f>VLOOKUP($B23,#REF!,7,FALSE)</f>
        <v>#REF!</v>
      </c>
      <c r="E23" s="10" t="e">
        <f>VLOOKUP($B23,#REF!,10,FALSE)</f>
        <v>#REF!</v>
      </c>
    </row>
    <row r="24" spans="2:5" x14ac:dyDescent="0.25">
      <c r="B24" s="16" t="s">
        <v>8</v>
      </c>
      <c r="C24" s="10" t="e">
        <f>VLOOKUP($B24,#REF!,4,FALSE)</f>
        <v>#REF!</v>
      </c>
      <c r="D24" s="10" t="e">
        <f>VLOOKUP($B24,#REF!,7,FALSE)</f>
        <v>#REF!</v>
      </c>
      <c r="E24" s="10" t="e">
        <f>VLOOKUP($B24,#REF!,10,FALSE)</f>
        <v>#REF!</v>
      </c>
    </row>
    <row r="28" spans="2:5" x14ac:dyDescent="0.25">
      <c r="B28" s="16" t="s">
        <v>32</v>
      </c>
      <c r="C28" s="10" t="e">
        <f>VLOOKUP($B28,#REF!,4,FALSE)</f>
        <v>#REF!</v>
      </c>
      <c r="D28" s="10" t="e">
        <f>VLOOKUP($B28,#REF!,7,FALSE)</f>
        <v>#REF!</v>
      </c>
      <c r="E28" s="10" t="e">
        <f>VLOOKUP($B28,#REF!,10,FALSE)</f>
        <v>#REF!</v>
      </c>
    </row>
    <row r="29" spans="2:5" x14ac:dyDescent="0.25">
      <c r="B29" s="16" t="s">
        <v>24</v>
      </c>
      <c r="C29" s="10" t="e">
        <f>VLOOKUP($B29,#REF!,4,FALSE)</f>
        <v>#REF!</v>
      </c>
      <c r="D29" s="10" t="e">
        <f>VLOOKUP($B29,#REF!,7,FALSE)</f>
        <v>#REF!</v>
      </c>
      <c r="E29" s="10" t="e">
        <f>VLOOKUP($B29,#REF!,10,FALSE)</f>
        <v>#REF!</v>
      </c>
    </row>
    <row r="30" spans="2:5" x14ac:dyDescent="0.25">
      <c r="B30" s="16" t="s">
        <v>46</v>
      </c>
      <c r="C30" s="10" t="e">
        <f>VLOOKUP($B30,#REF!,4,FALSE)</f>
        <v>#REF!</v>
      </c>
      <c r="D30" s="10" t="e">
        <f>VLOOKUP($B30,#REF!,7,FALSE)</f>
        <v>#REF!</v>
      </c>
      <c r="E30" s="10" t="e">
        <f>VLOOKUP($B30,#REF!,10,FALSE)</f>
        <v>#REF!</v>
      </c>
    </row>
    <row r="31" spans="2:5" x14ac:dyDescent="0.25">
      <c r="B31" s="16" t="s">
        <v>33</v>
      </c>
      <c r="C31" s="10" t="e">
        <f>VLOOKUP($B31,#REF!,4,FALSE)</f>
        <v>#REF!</v>
      </c>
      <c r="D31" s="10" t="e">
        <f>VLOOKUP($B31,#REF!,7,FALSE)</f>
        <v>#REF!</v>
      </c>
      <c r="E31" s="10" t="e">
        <f>VLOOKUP($B31,#REF!,10,FALSE)</f>
        <v>#REF!</v>
      </c>
    </row>
    <row r="33" spans="2:5" x14ac:dyDescent="0.25">
      <c r="B33" s="16" t="s">
        <v>55</v>
      </c>
      <c r="C33" s="10" t="e">
        <f>VLOOKUP($B33,#REF!,4,FALSE)</f>
        <v>#REF!</v>
      </c>
      <c r="D33" s="10" t="e">
        <f>VLOOKUP($B33,#REF!,7,FALSE)</f>
        <v>#REF!</v>
      </c>
      <c r="E33" s="10" t="e">
        <f>VLOOKUP($B33,#REF!,10,FALSE)</f>
        <v>#REF!</v>
      </c>
    </row>
    <row r="35" spans="2:5" x14ac:dyDescent="0.25">
      <c r="B35" s="16" t="s">
        <v>64</v>
      </c>
      <c r="C35" s="10" t="e">
        <f>VLOOKUP($B35,#REF!,4,FALSE)</f>
        <v>#REF!</v>
      </c>
      <c r="D35" s="10" t="e">
        <f>VLOOKUP($B35,#REF!,7,FALSE)</f>
        <v>#REF!</v>
      </c>
      <c r="E35" s="10" t="e">
        <f>VLOOKUP($B35,#REF!,10,FALSE)</f>
        <v>#REF!</v>
      </c>
    </row>
    <row r="36" spans="2:5" x14ac:dyDescent="0.25">
      <c r="B36" s="16" t="s">
        <v>66</v>
      </c>
      <c r="C36" s="10" t="e">
        <f>VLOOKUP($B36,#REF!,4,FALSE)</f>
        <v>#REF!</v>
      </c>
      <c r="D36" s="10" t="e">
        <f>VLOOKUP($B36,#REF!,7,FALSE)</f>
        <v>#REF!</v>
      </c>
      <c r="E36" s="10" t="e">
        <f>VLOOKUP($B36,#REF!,10,FALSE)</f>
        <v>#REF!</v>
      </c>
    </row>
    <row r="37" spans="2:5" x14ac:dyDescent="0.25">
      <c r="B37" s="16" t="s">
        <v>67</v>
      </c>
      <c r="C37" s="10" t="e">
        <f>VLOOKUP($B37,#REF!,4,FALSE)</f>
        <v>#REF!</v>
      </c>
      <c r="D37" s="10" t="e">
        <f>VLOOKUP($B37,#REF!,7,FALSE)</f>
        <v>#REF!</v>
      </c>
      <c r="E37" s="10" t="e">
        <f>VLOOKUP($B37,#REF!,10,FALSE)</f>
        <v>#REF!</v>
      </c>
    </row>
    <row r="38" spans="2:5" x14ac:dyDescent="0.25">
      <c r="B38" s="16" t="s">
        <v>13</v>
      </c>
      <c r="C38" s="10" t="e">
        <f>VLOOKUP($B38,#REF!,4,FALSE)</f>
        <v>#REF!</v>
      </c>
      <c r="D38" s="10" t="e">
        <f>VLOOKUP($B38,#REF!,7,FALSE)</f>
        <v>#REF!</v>
      </c>
      <c r="E38" s="10" t="e">
        <f>VLOOKUP($B38,#REF!,10,FALSE)</f>
        <v>#REF!</v>
      </c>
    </row>
    <row r="39" spans="2:5" x14ac:dyDescent="0.25">
      <c r="B39" s="16" t="s">
        <v>98</v>
      </c>
      <c r="C39" s="10" t="e">
        <f>VLOOKUP($B39,#REF!,4,FALSE)</f>
        <v>#REF!</v>
      </c>
      <c r="D39" s="10" t="e">
        <f>VLOOKUP($B39,#REF!,7,FALSE)</f>
        <v>#REF!</v>
      </c>
      <c r="E39" s="10" t="e">
        <f>VLOOKUP($B39,#REF!,10,FALSE)</f>
        <v>#REF!</v>
      </c>
    </row>
    <row r="40" spans="2:5" x14ac:dyDescent="0.25">
      <c r="B40" s="16" t="s">
        <v>97</v>
      </c>
      <c r="C40" s="10" t="e">
        <f>VLOOKUP($B40,#REF!,4,FALSE)</f>
        <v>#REF!</v>
      </c>
      <c r="D40" s="10" t="e">
        <f>VLOOKUP($B40,#REF!,7,FALSE)</f>
        <v>#REF!</v>
      </c>
      <c r="E40" s="10" t="e">
        <f>VLOOKUP($B40,#REF!,10,FALSE)</f>
        <v>#REF!</v>
      </c>
    </row>
    <row r="41" spans="2:5" x14ac:dyDescent="0.25">
      <c r="B41" s="16" t="s">
        <v>70</v>
      </c>
      <c r="C41" s="10" t="e">
        <f>VLOOKUP($B41,#REF!,4,FALSE)</f>
        <v>#REF!</v>
      </c>
      <c r="D41" s="10" t="e">
        <f>VLOOKUP($B41,#REF!,7,FALSE)</f>
        <v>#REF!</v>
      </c>
      <c r="E41" s="10" t="e">
        <f>VLOOKUP($B41,#REF!,10,FALSE)</f>
        <v>#REF!</v>
      </c>
    </row>
    <row r="42" spans="2:5" x14ac:dyDescent="0.25">
      <c r="B42" s="16" t="s">
        <v>102</v>
      </c>
      <c r="C42" s="10" t="e">
        <f>VLOOKUP($B42,#REF!,4,FALSE)</f>
        <v>#REF!</v>
      </c>
      <c r="D42" s="10" t="e">
        <f>VLOOKUP($B42,#REF!,7,FALSE)</f>
        <v>#REF!</v>
      </c>
      <c r="E42" s="10" t="e">
        <f>VLOOKUP($B42,#REF!,10,FALSE)</f>
        <v>#REF!</v>
      </c>
    </row>
    <row r="43" spans="2:5" x14ac:dyDescent="0.25">
      <c r="B43" s="16" t="s">
        <v>106</v>
      </c>
      <c r="C43" s="10" t="e">
        <f>VLOOKUP($B43,#REF!,4,FALSE)</f>
        <v>#REF!</v>
      </c>
      <c r="D43" s="10" t="e">
        <f>VLOOKUP($B43,#REF!,7,FALSE)</f>
        <v>#REF!</v>
      </c>
      <c r="E43" s="10" t="e">
        <f>VLOOKUP($B43,#REF!,10,FALSE)</f>
        <v>#REF!</v>
      </c>
    </row>
    <row r="44" spans="2:5" x14ac:dyDescent="0.25">
      <c r="B44" s="16" t="s">
        <v>3</v>
      </c>
      <c r="C44" s="10" t="e">
        <f>VLOOKUP($B44,#REF!,4,FALSE)</f>
        <v>#REF!</v>
      </c>
      <c r="D44" s="10" t="e">
        <f>VLOOKUP($B44,#REF!,7,FALSE)</f>
        <v>#REF!</v>
      </c>
      <c r="E44" s="10" t="e">
        <f>VLOOKUP($B44,#REF!,10,FALSE)</f>
        <v>#REF!</v>
      </c>
    </row>
    <row r="45" spans="2:5" x14ac:dyDescent="0.25">
      <c r="B45" s="16" t="s">
        <v>73</v>
      </c>
      <c r="C45" s="10" t="e">
        <f>VLOOKUP($B45,#REF!,4,FALSE)</f>
        <v>#REF!</v>
      </c>
      <c r="D45" s="10" t="e">
        <f>VLOOKUP($B45,#REF!,7,FALSE)</f>
        <v>#REF!</v>
      </c>
      <c r="E45" s="10" t="e">
        <f>VLOOKUP($B45,#REF!,10,FALSE)</f>
        <v>#REF!</v>
      </c>
    </row>
    <row r="48" spans="2:5" x14ac:dyDescent="0.25">
      <c r="B48" s="16" t="s">
        <v>4</v>
      </c>
      <c r="C48" s="10" t="e">
        <f>VLOOKUP($B48,#REF!,4,FALSE)</f>
        <v>#REF!</v>
      </c>
      <c r="D48" s="10" t="e">
        <f>VLOOKUP($B48,#REF!,7,FALSE)</f>
        <v>#REF!</v>
      </c>
      <c r="E48" s="10" t="e">
        <f>VLOOKUP($B48,#REF!,10,FALSE)</f>
        <v>#REF!</v>
      </c>
    </row>
    <row r="49" spans="2:5" x14ac:dyDescent="0.25">
      <c r="B49" s="16" t="s">
        <v>119</v>
      </c>
      <c r="C49" s="10" t="e">
        <f>VLOOKUP($B49,#REF!,4,FALSE)</f>
        <v>#REF!</v>
      </c>
      <c r="D49" s="10" t="e">
        <f>VLOOKUP($B49,#REF!,7,FALSE)</f>
        <v>#REF!</v>
      </c>
      <c r="E49" s="10" t="e">
        <f>VLOOKUP($B49,#REF!,10,FALSE)</f>
        <v>#REF!</v>
      </c>
    </row>
    <row r="50" spans="2:5" x14ac:dyDescent="0.25">
      <c r="B50" s="16" t="s">
        <v>74</v>
      </c>
      <c r="C50" s="10" t="e">
        <f>VLOOKUP($B50,#REF!,4,FALSE)</f>
        <v>#REF!</v>
      </c>
      <c r="D50" s="10" t="e">
        <f>VLOOKUP($B50,#REF!,7,FALSE)</f>
        <v>#REF!</v>
      </c>
      <c r="E50" s="10" t="e">
        <f>VLOOKUP($B50,#REF!,10,FALSE)</f>
        <v>#REF!</v>
      </c>
    </row>
    <row r="51" spans="2:5" x14ac:dyDescent="0.25">
      <c r="B51" s="16" t="s">
        <v>75</v>
      </c>
      <c r="C51" s="10" t="e">
        <f>VLOOKUP($B51,#REF!,4,FALSE)</f>
        <v>#REF!</v>
      </c>
      <c r="D51" s="10" t="e">
        <f>VLOOKUP($B51,#REF!,7,FALSE)</f>
        <v>#REF!</v>
      </c>
      <c r="E51" s="10" t="e">
        <f>VLOOKUP($B51,#REF!,10,FALSE)</f>
        <v>#REF!</v>
      </c>
    </row>
  </sheetData>
  <sheetProtection selectLockedCells="1" selectUnlockedCells="1"/>
  <mergeCells count="1">
    <mergeCell ref="B1:E1"/>
  </mergeCells>
  <pageMargins left="0.7" right="0.7" top="0.75" bottom="0.75" header="0.3" footer="0.3"/>
  <pageSetup scale="78"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6"/>
  <dimension ref="B1:E51"/>
  <sheetViews>
    <sheetView showGridLines="0" zoomScaleNormal="100" workbookViewId="0">
      <selection activeCell="O13" sqref="O13"/>
    </sheetView>
  </sheetViews>
  <sheetFormatPr defaultRowHeight="15" x14ac:dyDescent="0.25"/>
  <cols>
    <col min="2" max="2" width="45.7109375" style="13" customWidth="1"/>
    <col min="3" max="5" width="20.7109375" customWidth="1"/>
  </cols>
  <sheetData>
    <row r="1" spans="2:5" x14ac:dyDescent="0.25">
      <c r="B1" s="261" t="s">
        <v>205</v>
      </c>
      <c r="C1" s="261"/>
      <c r="D1" s="261"/>
      <c r="E1" s="261"/>
    </row>
    <row r="3" spans="2:5" ht="21" x14ac:dyDescent="0.25">
      <c r="B3" s="12"/>
      <c r="C3" s="1" t="s">
        <v>39</v>
      </c>
      <c r="D3" s="1" t="s">
        <v>40</v>
      </c>
      <c r="E3" s="1" t="s">
        <v>41</v>
      </c>
    </row>
    <row r="4" spans="2:5" x14ac:dyDescent="0.25">
      <c r="B4" s="16" t="s">
        <v>19</v>
      </c>
      <c r="C4" s="10" t="e">
        <f>VLOOKUP($B4,#REF!,4,FALSE)</f>
        <v>#REF!</v>
      </c>
      <c r="D4" s="10" t="e">
        <f>VLOOKUP($B4,#REF!,7,FALSE)</f>
        <v>#REF!</v>
      </c>
      <c r="E4" s="10" t="e">
        <f>VLOOKUP($B4,#REF!,10,FALSE)</f>
        <v>#REF!</v>
      </c>
    </row>
    <row r="5" spans="2:5" x14ac:dyDescent="0.25">
      <c r="B5" s="16" t="s">
        <v>9</v>
      </c>
      <c r="C5" s="10" t="e">
        <f>VLOOKUP($B5,#REF!,4,FALSE)</f>
        <v>#REF!</v>
      </c>
      <c r="D5" s="10" t="e">
        <f>VLOOKUP($B5,#REF!,7,FALSE)</f>
        <v>#REF!</v>
      </c>
      <c r="E5" s="10" t="e">
        <f>VLOOKUP($B5,#REF!,10,FALSE)</f>
        <v>#REF!</v>
      </c>
    </row>
    <row r="6" spans="2:5" x14ac:dyDescent="0.25">
      <c r="B6" s="16" t="s">
        <v>52</v>
      </c>
      <c r="C6" s="10" t="e">
        <f>VLOOKUP($B6,#REF!,4,FALSE)</f>
        <v>#REF!</v>
      </c>
      <c r="D6" s="10" t="e">
        <f>VLOOKUP($B6,#REF!,7,FALSE)</f>
        <v>#REF!</v>
      </c>
      <c r="E6" s="10" t="e">
        <f>VLOOKUP($B6,#REF!,10,FALSE)</f>
        <v>#REF!</v>
      </c>
    </row>
    <row r="7" spans="2:5" x14ac:dyDescent="0.25">
      <c r="B7" s="16" t="s">
        <v>14</v>
      </c>
      <c r="C7" s="10" t="e">
        <f>VLOOKUP($B7,#REF!,4,FALSE)</f>
        <v>#REF!</v>
      </c>
      <c r="D7" s="10" t="e">
        <f>VLOOKUP($B7,#REF!,7,FALSE)</f>
        <v>#REF!</v>
      </c>
      <c r="E7" s="10" t="e">
        <f>VLOOKUP($B7,#REF!,10,FALSE)</f>
        <v>#REF!</v>
      </c>
    </row>
    <row r="8" spans="2:5" x14ac:dyDescent="0.25">
      <c r="B8" s="16" t="s">
        <v>15</v>
      </c>
      <c r="C8" s="10" t="e">
        <f>VLOOKUP($B8,#REF!,4,FALSE)</f>
        <v>#REF!</v>
      </c>
      <c r="D8" s="10" t="e">
        <f>VLOOKUP($B8,#REF!,7,FALSE)</f>
        <v>#REF!</v>
      </c>
      <c r="E8" s="10" t="e">
        <f>VLOOKUP($B8,#REF!,10,FALSE)</f>
        <v>#REF!</v>
      </c>
    </row>
    <row r="9" spans="2:5" x14ac:dyDescent="0.25">
      <c r="B9" s="16" t="s">
        <v>16</v>
      </c>
      <c r="C9" s="10" t="e">
        <f>VLOOKUP($B9,#REF!,4,FALSE)</f>
        <v>#REF!</v>
      </c>
      <c r="D9" s="10" t="e">
        <f>VLOOKUP($B9,#REF!,7,FALSE)</f>
        <v>#REF!</v>
      </c>
      <c r="E9" s="10" t="e">
        <f>VLOOKUP($B9,#REF!,10,FALSE)</f>
        <v>#REF!</v>
      </c>
    </row>
    <row r="10" spans="2:5" x14ac:dyDescent="0.25">
      <c r="B10" s="16" t="s">
        <v>17</v>
      </c>
      <c r="C10" s="10" t="e">
        <f>VLOOKUP($B10,#REF!,4,FALSE)</f>
        <v>#REF!</v>
      </c>
      <c r="D10" s="10" t="e">
        <f>VLOOKUP($B10,#REF!,7,FALSE)</f>
        <v>#REF!</v>
      </c>
      <c r="E10" s="10" t="e">
        <f>VLOOKUP($B10,#REF!,10,FALSE)</f>
        <v>#REF!</v>
      </c>
    </row>
    <row r="11" spans="2:5" x14ac:dyDescent="0.25">
      <c r="B11" s="16" t="s">
        <v>18</v>
      </c>
      <c r="C11" s="10" t="e">
        <f>VLOOKUP($B11,#REF!,4,FALSE)</f>
        <v>#REF!</v>
      </c>
      <c r="D11" s="10" t="e">
        <f>VLOOKUP($B11,#REF!,7,FALSE)</f>
        <v>#REF!</v>
      </c>
      <c r="E11" s="10" t="e">
        <f>VLOOKUP($B11,#REF!,10,FALSE)</f>
        <v>#REF!</v>
      </c>
    </row>
    <row r="12" spans="2:5" x14ac:dyDescent="0.25">
      <c r="B12" s="16" t="s">
        <v>26</v>
      </c>
      <c r="C12" s="10" t="e">
        <f>VLOOKUP($B12,#REF!,4,FALSE)</f>
        <v>#REF!</v>
      </c>
      <c r="D12" s="10" t="e">
        <f>VLOOKUP($B12,#REF!,7,FALSE)</f>
        <v>#REF!</v>
      </c>
      <c r="E12" s="10" t="e">
        <f>VLOOKUP($B12,#REF!,10,FALSE)</f>
        <v>#REF!</v>
      </c>
    </row>
    <row r="13" spans="2:5" x14ac:dyDescent="0.25">
      <c r="B13" s="16" t="s">
        <v>44</v>
      </c>
      <c r="C13" s="10" t="e">
        <f>VLOOKUP($B13,#REF!,4,FALSE)</f>
        <v>#REF!</v>
      </c>
      <c r="D13" s="10" t="e">
        <f>VLOOKUP($B13,#REF!,7,FALSE)</f>
        <v>#REF!</v>
      </c>
      <c r="E13" s="10" t="e">
        <f>VLOOKUP($B13,#REF!,10,FALSE)</f>
        <v>#REF!</v>
      </c>
    </row>
    <row r="15" spans="2:5" x14ac:dyDescent="0.25">
      <c r="B15" s="16" t="s">
        <v>37</v>
      </c>
      <c r="C15" s="10" t="e">
        <f>VLOOKUP($B15,#REF!,4,FALSE)</f>
        <v>#REF!</v>
      </c>
      <c r="D15" s="10" t="e">
        <f>VLOOKUP($B15,#REF!,7,FALSE)</f>
        <v>#REF!</v>
      </c>
      <c r="E15" s="10" t="e">
        <f>VLOOKUP($B15,#REF!,10,FALSE)</f>
        <v>#REF!</v>
      </c>
    </row>
    <row r="16" spans="2:5" x14ac:dyDescent="0.25">
      <c r="B16" s="16" t="s">
        <v>36</v>
      </c>
      <c r="C16" s="10" t="e">
        <f>VLOOKUP($B16,#REF!,4,FALSE)</f>
        <v>#REF!</v>
      </c>
      <c r="D16" s="10" t="e">
        <f>VLOOKUP($B16,#REF!,7,FALSE)</f>
        <v>#REF!</v>
      </c>
      <c r="E16" s="10" t="e">
        <f>VLOOKUP($B16,#REF!,10,FALSE)</f>
        <v>#REF!</v>
      </c>
    </row>
    <row r="17" spans="2:5" x14ac:dyDescent="0.25">
      <c r="B17" s="16" t="s">
        <v>184</v>
      </c>
      <c r="C17" s="10" t="e">
        <f>VLOOKUP($B17,#REF!,4,FALSE)</f>
        <v>#REF!</v>
      </c>
      <c r="D17" s="10" t="e">
        <f>VLOOKUP($B17,#REF!,7,FALSE)</f>
        <v>#REF!</v>
      </c>
      <c r="E17" s="10" t="e">
        <f>VLOOKUP($B17,#REF!,10,FALSE)</f>
        <v>#REF!</v>
      </c>
    </row>
    <row r="18" spans="2:5" x14ac:dyDescent="0.25">
      <c r="B18" s="16" t="s">
        <v>11</v>
      </c>
      <c r="C18" s="10" t="e">
        <f>VLOOKUP($B18,#REF!,4,FALSE)</f>
        <v>#REF!</v>
      </c>
      <c r="D18" s="10" t="e">
        <f>VLOOKUP($B18,#REF!,7,FALSE)</f>
        <v>#REF!</v>
      </c>
      <c r="E18" s="10" t="e">
        <f>VLOOKUP($B18,#REF!,10,FALSE)</f>
        <v>#REF!</v>
      </c>
    </row>
    <row r="19" spans="2:5" x14ac:dyDescent="0.25">
      <c r="B19" s="16" t="s">
        <v>86</v>
      </c>
      <c r="C19" s="10" t="e">
        <f>VLOOKUP($B19,#REF!,4,FALSE)</f>
        <v>#REF!</v>
      </c>
      <c r="D19" s="10" t="e">
        <f>VLOOKUP($B19,#REF!,7,FALSE)</f>
        <v>#REF!</v>
      </c>
      <c r="E19" s="10" t="e">
        <f>VLOOKUP($B19,#REF!,10,FALSE)</f>
        <v>#REF!</v>
      </c>
    </row>
    <row r="20" spans="2:5" x14ac:dyDescent="0.25">
      <c r="B20" s="16" t="s">
        <v>87</v>
      </c>
      <c r="C20" s="10" t="e">
        <f>VLOOKUP($B20,#REF!,4,FALSE)</f>
        <v>#REF!</v>
      </c>
      <c r="D20" s="10" t="e">
        <f>VLOOKUP($B20,#REF!,7,FALSE)</f>
        <v>#REF!</v>
      </c>
      <c r="E20" s="10" t="e">
        <f>VLOOKUP($B20,#REF!,10,FALSE)</f>
        <v>#REF!</v>
      </c>
    </row>
    <row r="21" spans="2:5" x14ac:dyDescent="0.25">
      <c r="B21" s="16" t="s">
        <v>25</v>
      </c>
      <c r="C21" s="10" t="e">
        <f>VLOOKUP($B21,#REF!,4,FALSE)</f>
        <v>#REF!</v>
      </c>
      <c r="D21" s="10" t="e">
        <f>VLOOKUP($B21,#REF!,7,FALSE)</f>
        <v>#REF!</v>
      </c>
      <c r="E21" s="10" t="e">
        <f>VLOOKUP($B21,#REF!,10,FALSE)</f>
        <v>#REF!</v>
      </c>
    </row>
    <row r="22" spans="2:5" x14ac:dyDescent="0.25">
      <c r="B22" s="16" t="s">
        <v>45</v>
      </c>
      <c r="C22" s="10" t="e">
        <f>VLOOKUP($B22,#REF!,4,FALSE)</f>
        <v>#REF!</v>
      </c>
      <c r="D22" s="10" t="e">
        <f>VLOOKUP($B22,#REF!,7,FALSE)</f>
        <v>#REF!</v>
      </c>
      <c r="E22" s="10" t="e">
        <f>VLOOKUP($B22,#REF!,10,FALSE)</f>
        <v>#REF!</v>
      </c>
    </row>
    <row r="23" spans="2:5" x14ac:dyDescent="0.25">
      <c r="B23" s="16" t="s">
        <v>6</v>
      </c>
      <c r="C23" s="10" t="e">
        <f>VLOOKUP($B23,#REF!,4,FALSE)</f>
        <v>#REF!</v>
      </c>
      <c r="D23" s="10" t="e">
        <f>VLOOKUP($B23,#REF!,7,FALSE)</f>
        <v>#REF!</v>
      </c>
      <c r="E23" s="10" t="e">
        <f>VLOOKUP($B23,#REF!,10,FALSE)</f>
        <v>#REF!</v>
      </c>
    </row>
    <row r="24" spans="2:5" x14ac:dyDescent="0.25">
      <c r="B24" s="16" t="s">
        <v>8</v>
      </c>
      <c r="C24" s="10" t="e">
        <f>VLOOKUP($B24,#REF!,4,FALSE)</f>
        <v>#REF!</v>
      </c>
      <c r="D24" s="10" t="e">
        <f>VLOOKUP($B24,#REF!,7,FALSE)</f>
        <v>#REF!</v>
      </c>
      <c r="E24" s="10" t="e">
        <f>VLOOKUP($B24,#REF!,10,FALSE)</f>
        <v>#REF!</v>
      </c>
    </row>
    <row r="28" spans="2:5" x14ac:dyDescent="0.25">
      <c r="B28" s="16" t="s">
        <v>32</v>
      </c>
      <c r="C28" s="10" t="e">
        <f>VLOOKUP($B28,#REF!,4,FALSE)</f>
        <v>#REF!</v>
      </c>
      <c r="D28" s="10" t="e">
        <f>VLOOKUP($B28,#REF!,7,FALSE)</f>
        <v>#REF!</v>
      </c>
      <c r="E28" s="10" t="e">
        <f>VLOOKUP($B28,#REF!,10,FALSE)</f>
        <v>#REF!</v>
      </c>
    </row>
    <row r="29" spans="2:5" x14ac:dyDescent="0.25">
      <c r="B29" s="16" t="s">
        <v>24</v>
      </c>
      <c r="C29" s="10" t="e">
        <f>VLOOKUP($B29,#REF!,4,FALSE)</f>
        <v>#REF!</v>
      </c>
      <c r="D29" s="10" t="e">
        <f>VLOOKUP($B29,#REF!,7,FALSE)</f>
        <v>#REF!</v>
      </c>
      <c r="E29" s="10" t="e">
        <f>VLOOKUP($B29,#REF!,10,FALSE)</f>
        <v>#REF!</v>
      </c>
    </row>
    <row r="30" spans="2:5" x14ac:dyDescent="0.25">
      <c r="B30" s="16" t="s">
        <v>46</v>
      </c>
      <c r="C30" s="10" t="e">
        <f>VLOOKUP($B30,#REF!,4,FALSE)</f>
        <v>#REF!</v>
      </c>
      <c r="D30" s="10" t="e">
        <f>VLOOKUP($B30,#REF!,7,FALSE)</f>
        <v>#REF!</v>
      </c>
      <c r="E30" s="10" t="e">
        <f>VLOOKUP($B30,#REF!,10,FALSE)</f>
        <v>#REF!</v>
      </c>
    </row>
    <row r="31" spans="2:5" x14ac:dyDescent="0.25">
      <c r="B31" s="16" t="s">
        <v>33</v>
      </c>
      <c r="C31" s="10" t="e">
        <f>VLOOKUP($B31,#REF!,4,FALSE)</f>
        <v>#REF!</v>
      </c>
      <c r="D31" s="10" t="e">
        <f>VLOOKUP($B31,#REF!,7,FALSE)</f>
        <v>#REF!</v>
      </c>
      <c r="E31" s="10" t="e">
        <f>VLOOKUP($B31,#REF!,10,FALSE)</f>
        <v>#REF!</v>
      </c>
    </row>
    <row r="33" spans="2:5" x14ac:dyDescent="0.25">
      <c r="B33" s="16" t="s">
        <v>55</v>
      </c>
      <c r="C33" s="10" t="e">
        <f>VLOOKUP($B33,#REF!,4,FALSE)</f>
        <v>#REF!</v>
      </c>
      <c r="D33" s="10" t="e">
        <f>VLOOKUP($B33,#REF!,7,FALSE)</f>
        <v>#REF!</v>
      </c>
      <c r="E33" s="10" t="e">
        <f>VLOOKUP($B33,#REF!,10,FALSE)</f>
        <v>#REF!</v>
      </c>
    </row>
    <row r="35" spans="2:5" x14ac:dyDescent="0.25">
      <c r="B35" s="16" t="s">
        <v>64</v>
      </c>
      <c r="C35" s="10" t="e">
        <f>VLOOKUP($B35,#REF!,4,FALSE)</f>
        <v>#REF!</v>
      </c>
      <c r="D35" s="10" t="e">
        <f>VLOOKUP($B35,#REF!,7,FALSE)</f>
        <v>#REF!</v>
      </c>
      <c r="E35" s="10" t="e">
        <f>VLOOKUP($B35,#REF!,10,FALSE)</f>
        <v>#REF!</v>
      </c>
    </row>
    <row r="36" spans="2:5" x14ac:dyDescent="0.25">
      <c r="B36" s="16" t="s">
        <v>66</v>
      </c>
      <c r="C36" s="10" t="e">
        <f>VLOOKUP($B36,#REF!,4,FALSE)</f>
        <v>#REF!</v>
      </c>
      <c r="D36" s="10" t="e">
        <f>VLOOKUP($B36,#REF!,7,FALSE)</f>
        <v>#REF!</v>
      </c>
      <c r="E36" s="10" t="e">
        <f>VLOOKUP($B36,#REF!,10,FALSE)</f>
        <v>#REF!</v>
      </c>
    </row>
    <row r="37" spans="2:5" x14ac:dyDescent="0.25">
      <c r="B37" s="16" t="s">
        <v>67</v>
      </c>
      <c r="C37" s="10" t="e">
        <f>VLOOKUP($B37,#REF!,4,FALSE)</f>
        <v>#REF!</v>
      </c>
      <c r="D37" s="10" t="e">
        <f>VLOOKUP($B37,#REF!,7,FALSE)</f>
        <v>#REF!</v>
      </c>
      <c r="E37" s="10" t="e">
        <f>VLOOKUP($B37,#REF!,10,FALSE)</f>
        <v>#REF!</v>
      </c>
    </row>
    <row r="38" spans="2:5" x14ac:dyDescent="0.25">
      <c r="B38" s="16" t="s">
        <v>13</v>
      </c>
      <c r="C38" s="10" t="e">
        <f>VLOOKUP($B38,#REF!,4,FALSE)</f>
        <v>#REF!</v>
      </c>
      <c r="D38" s="10" t="e">
        <f>VLOOKUP($B38,#REF!,7,FALSE)</f>
        <v>#REF!</v>
      </c>
      <c r="E38" s="10" t="e">
        <f>VLOOKUP($B38,#REF!,10,FALSE)</f>
        <v>#REF!</v>
      </c>
    </row>
    <row r="39" spans="2:5" x14ac:dyDescent="0.25">
      <c r="B39" s="16" t="s">
        <v>98</v>
      </c>
      <c r="C39" s="10" t="e">
        <f>VLOOKUP($B39,#REF!,4,FALSE)</f>
        <v>#REF!</v>
      </c>
      <c r="D39" s="10" t="e">
        <f>VLOOKUP($B39,#REF!,7,FALSE)</f>
        <v>#REF!</v>
      </c>
      <c r="E39" s="10" t="e">
        <f>VLOOKUP($B39,#REF!,10,FALSE)</f>
        <v>#REF!</v>
      </c>
    </row>
    <row r="40" spans="2:5" x14ac:dyDescent="0.25">
      <c r="B40" s="16" t="s">
        <v>97</v>
      </c>
      <c r="C40" s="10" t="e">
        <f>VLOOKUP($B40,#REF!,4,FALSE)</f>
        <v>#REF!</v>
      </c>
      <c r="D40" s="10" t="e">
        <f>VLOOKUP($B40,#REF!,7,FALSE)</f>
        <v>#REF!</v>
      </c>
      <c r="E40" s="10" t="e">
        <f>VLOOKUP($B40,#REF!,10,FALSE)</f>
        <v>#REF!</v>
      </c>
    </row>
    <row r="41" spans="2:5" x14ac:dyDescent="0.25">
      <c r="B41" s="16" t="s">
        <v>70</v>
      </c>
      <c r="C41" s="10" t="e">
        <f>VLOOKUP($B41,#REF!,4,FALSE)</f>
        <v>#REF!</v>
      </c>
      <c r="D41" s="10" t="e">
        <f>VLOOKUP($B41,#REF!,7,FALSE)</f>
        <v>#REF!</v>
      </c>
      <c r="E41" s="10" t="e">
        <f>VLOOKUP($B41,#REF!,10,FALSE)</f>
        <v>#REF!</v>
      </c>
    </row>
    <row r="42" spans="2:5" x14ac:dyDescent="0.25">
      <c r="B42" s="16" t="s">
        <v>102</v>
      </c>
      <c r="C42" s="10" t="e">
        <f>VLOOKUP($B42,#REF!,4,FALSE)</f>
        <v>#REF!</v>
      </c>
      <c r="D42" s="10" t="e">
        <f>VLOOKUP($B42,#REF!,7,FALSE)</f>
        <v>#REF!</v>
      </c>
      <c r="E42" s="10" t="e">
        <f>VLOOKUP($B42,#REF!,10,FALSE)</f>
        <v>#REF!</v>
      </c>
    </row>
    <row r="43" spans="2:5" x14ac:dyDescent="0.25">
      <c r="B43" s="16" t="s">
        <v>106</v>
      </c>
      <c r="C43" s="10" t="e">
        <f>VLOOKUP($B43,#REF!,4,FALSE)</f>
        <v>#REF!</v>
      </c>
      <c r="D43" s="10" t="e">
        <f>VLOOKUP($B43,#REF!,7,FALSE)</f>
        <v>#REF!</v>
      </c>
      <c r="E43" s="10" t="e">
        <f>VLOOKUP($B43,#REF!,10,FALSE)</f>
        <v>#REF!</v>
      </c>
    </row>
    <row r="44" spans="2:5" x14ac:dyDescent="0.25">
      <c r="B44" s="16" t="s">
        <v>3</v>
      </c>
      <c r="C44" s="10" t="e">
        <f>VLOOKUP($B44,#REF!,4,FALSE)</f>
        <v>#REF!</v>
      </c>
      <c r="D44" s="10" t="e">
        <f>VLOOKUP($B44,#REF!,7,FALSE)</f>
        <v>#REF!</v>
      </c>
      <c r="E44" s="10" t="e">
        <f>VLOOKUP($B44,#REF!,10,FALSE)</f>
        <v>#REF!</v>
      </c>
    </row>
    <row r="45" spans="2:5" x14ac:dyDescent="0.25">
      <c r="B45" s="16" t="s">
        <v>73</v>
      </c>
      <c r="C45" s="10" t="e">
        <f>VLOOKUP($B45,#REF!,4,FALSE)</f>
        <v>#REF!</v>
      </c>
      <c r="D45" s="10" t="e">
        <f>VLOOKUP($B45,#REF!,7,FALSE)</f>
        <v>#REF!</v>
      </c>
      <c r="E45" s="10" t="e">
        <f>VLOOKUP($B45,#REF!,10,FALSE)</f>
        <v>#REF!</v>
      </c>
    </row>
    <row r="48" spans="2:5" x14ac:dyDescent="0.25">
      <c r="B48" s="16" t="s">
        <v>4</v>
      </c>
      <c r="C48" s="10" t="e">
        <f>VLOOKUP($B48,#REF!,4,FALSE)</f>
        <v>#REF!</v>
      </c>
      <c r="D48" s="10" t="e">
        <f>VLOOKUP($B48,#REF!,7,FALSE)</f>
        <v>#REF!</v>
      </c>
      <c r="E48" s="10" t="e">
        <f>VLOOKUP($B48,#REF!,10,FALSE)</f>
        <v>#REF!</v>
      </c>
    </row>
    <row r="49" spans="2:5" x14ac:dyDescent="0.25">
      <c r="B49" s="16" t="s">
        <v>119</v>
      </c>
      <c r="C49" s="10" t="e">
        <f>VLOOKUP($B49,#REF!,4,FALSE)</f>
        <v>#REF!</v>
      </c>
      <c r="D49" s="10" t="e">
        <f>VLOOKUP($B49,#REF!,7,FALSE)</f>
        <v>#REF!</v>
      </c>
      <c r="E49" s="10" t="e">
        <f>VLOOKUP($B49,#REF!,10,FALSE)</f>
        <v>#REF!</v>
      </c>
    </row>
    <row r="50" spans="2:5" x14ac:dyDescent="0.25">
      <c r="B50" s="16" t="s">
        <v>74</v>
      </c>
      <c r="C50" s="10" t="e">
        <f>VLOOKUP($B50,#REF!,4,FALSE)</f>
        <v>#REF!</v>
      </c>
      <c r="D50" s="10" t="e">
        <f>VLOOKUP($B50,#REF!,7,FALSE)</f>
        <v>#REF!</v>
      </c>
      <c r="E50" s="10" t="e">
        <f>VLOOKUP($B50,#REF!,10,FALSE)</f>
        <v>#REF!</v>
      </c>
    </row>
    <row r="51" spans="2:5" x14ac:dyDescent="0.25">
      <c r="B51" s="16" t="s">
        <v>75</v>
      </c>
      <c r="C51" s="10" t="e">
        <f>VLOOKUP($B51,#REF!,4,FALSE)</f>
        <v>#REF!</v>
      </c>
      <c r="D51" s="10" t="e">
        <f>VLOOKUP($B51,#REF!,7,FALSE)</f>
        <v>#REF!</v>
      </c>
      <c r="E51" s="10" t="e">
        <f>VLOOKUP($B51,#REF!,10,FALSE)</f>
        <v>#REF!</v>
      </c>
    </row>
  </sheetData>
  <sheetProtection selectLockedCells="1" selectUnlockedCells="1"/>
  <mergeCells count="1">
    <mergeCell ref="B1:E1"/>
  </mergeCells>
  <pageMargins left="0.7" right="0.7" top="0.75" bottom="0.75" header="0.3" footer="0.3"/>
  <pageSetup scale="77"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7"/>
  <dimension ref="B1:E50"/>
  <sheetViews>
    <sheetView showGridLines="0" zoomScaleNormal="100" workbookViewId="0">
      <selection activeCell="B2" sqref="B2"/>
    </sheetView>
  </sheetViews>
  <sheetFormatPr defaultRowHeight="15" x14ac:dyDescent="0.25"/>
  <cols>
    <col min="2" max="2" width="45.7109375" style="13" customWidth="1"/>
    <col min="3" max="5" width="20.7109375" customWidth="1"/>
  </cols>
  <sheetData>
    <row r="1" spans="2:5" x14ac:dyDescent="0.25">
      <c r="B1" s="261" t="s">
        <v>281</v>
      </c>
      <c r="C1" s="261"/>
      <c r="D1" s="261"/>
      <c r="E1" s="261"/>
    </row>
    <row r="3" spans="2:5" ht="21" x14ac:dyDescent="0.25">
      <c r="B3" s="12"/>
      <c r="C3" s="1" t="s">
        <v>39</v>
      </c>
      <c r="D3" s="1" t="s">
        <v>40</v>
      </c>
      <c r="E3" s="1" t="s">
        <v>41</v>
      </c>
    </row>
    <row r="4" spans="2:5" x14ac:dyDescent="0.25">
      <c r="B4" s="16" t="s">
        <v>19</v>
      </c>
      <c r="C4" s="10" t="e">
        <f>VLOOKUP($B4,#REF!,4,FALSE)</f>
        <v>#REF!</v>
      </c>
      <c r="D4" s="10" t="e">
        <f>VLOOKUP($B4,#REF!,7,FALSE)</f>
        <v>#REF!</v>
      </c>
      <c r="E4" s="10" t="e">
        <f>VLOOKUP($B4,#REF!,10,FALSE)</f>
        <v>#REF!</v>
      </c>
    </row>
    <row r="5" spans="2:5" x14ac:dyDescent="0.25">
      <c r="B5" s="16" t="s">
        <v>9</v>
      </c>
      <c r="C5" s="10" t="e">
        <f>VLOOKUP($B5,#REF!,4,FALSE)</f>
        <v>#REF!</v>
      </c>
      <c r="D5" s="10" t="e">
        <f>VLOOKUP($B5,#REF!,7,FALSE)</f>
        <v>#REF!</v>
      </c>
      <c r="E5" s="10" t="e">
        <f>VLOOKUP($B5,#REF!,10,FALSE)</f>
        <v>#REF!</v>
      </c>
    </row>
    <row r="6" spans="2:5" x14ac:dyDescent="0.25">
      <c r="B6" s="16" t="s">
        <v>52</v>
      </c>
      <c r="C6" s="10" t="e">
        <f>VLOOKUP($B6,#REF!,4,FALSE)</f>
        <v>#REF!</v>
      </c>
      <c r="D6" s="10" t="e">
        <f>VLOOKUP($B6,#REF!,7,FALSE)</f>
        <v>#REF!</v>
      </c>
      <c r="E6" s="10" t="e">
        <f>VLOOKUP($B6,#REF!,10,FALSE)</f>
        <v>#REF!</v>
      </c>
    </row>
    <row r="7" spans="2:5" x14ac:dyDescent="0.25">
      <c r="B7" s="16" t="s">
        <v>14</v>
      </c>
      <c r="C7" s="10" t="e">
        <f>VLOOKUP($B7,#REF!,4,FALSE)</f>
        <v>#REF!</v>
      </c>
      <c r="D7" s="10" t="e">
        <f>VLOOKUP($B7,#REF!,7,FALSE)</f>
        <v>#REF!</v>
      </c>
      <c r="E7" s="10" t="e">
        <f>VLOOKUP($B7,#REF!,10,FALSE)</f>
        <v>#REF!</v>
      </c>
    </row>
    <row r="8" spans="2:5" x14ac:dyDescent="0.25">
      <c r="B8" s="16" t="s">
        <v>15</v>
      </c>
      <c r="C8" s="10" t="e">
        <f>VLOOKUP($B8,#REF!,4,FALSE)</f>
        <v>#REF!</v>
      </c>
      <c r="D8" s="10" t="e">
        <f>VLOOKUP($B8,#REF!,7,FALSE)</f>
        <v>#REF!</v>
      </c>
      <c r="E8" s="10" t="e">
        <f>VLOOKUP($B8,#REF!,10,FALSE)</f>
        <v>#REF!</v>
      </c>
    </row>
    <row r="9" spans="2:5" x14ac:dyDescent="0.25">
      <c r="B9" s="16" t="s">
        <v>16</v>
      </c>
      <c r="C9" s="10" t="e">
        <f>VLOOKUP($B9,#REF!,4,FALSE)</f>
        <v>#REF!</v>
      </c>
      <c r="D9" s="10" t="e">
        <f>VLOOKUP($B9,#REF!,7,FALSE)</f>
        <v>#REF!</v>
      </c>
      <c r="E9" s="10" t="e">
        <f>VLOOKUP($B9,#REF!,10,FALSE)</f>
        <v>#REF!</v>
      </c>
    </row>
    <row r="10" spans="2:5" x14ac:dyDescent="0.25">
      <c r="B10" s="16" t="s">
        <v>17</v>
      </c>
      <c r="C10" s="10" t="e">
        <f>VLOOKUP($B10,#REF!,4,FALSE)</f>
        <v>#REF!</v>
      </c>
      <c r="D10" s="10" t="e">
        <f>VLOOKUP($B10,#REF!,7,FALSE)</f>
        <v>#REF!</v>
      </c>
      <c r="E10" s="10" t="e">
        <f>VLOOKUP($B10,#REF!,10,FALSE)</f>
        <v>#REF!</v>
      </c>
    </row>
    <row r="11" spans="2:5" x14ac:dyDescent="0.25">
      <c r="B11" s="16" t="s">
        <v>18</v>
      </c>
      <c r="C11" s="10" t="e">
        <f>VLOOKUP($B11,#REF!,4,FALSE)</f>
        <v>#REF!</v>
      </c>
      <c r="D11" s="10" t="e">
        <f>VLOOKUP($B11,#REF!,7,FALSE)</f>
        <v>#REF!</v>
      </c>
      <c r="E11" s="10" t="e">
        <f>VLOOKUP($B11,#REF!,10,FALSE)</f>
        <v>#REF!</v>
      </c>
    </row>
    <row r="12" spans="2:5" x14ac:dyDescent="0.25">
      <c r="B12" s="16" t="s">
        <v>26</v>
      </c>
      <c r="C12" s="10" t="e">
        <f>VLOOKUP($B12,#REF!,4,FALSE)</f>
        <v>#REF!</v>
      </c>
      <c r="D12" s="10" t="e">
        <f>VLOOKUP($B12,#REF!,7,FALSE)</f>
        <v>#REF!</v>
      </c>
      <c r="E12" s="10" t="e">
        <f>VLOOKUP($B12,#REF!,10,FALSE)</f>
        <v>#REF!</v>
      </c>
    </row>
    <row r="13" spans="2:5" x14ac:dyDescent="0.25">
      <c r="B13" s="16" t="s">
        <v>44</v>
      </c>
      <c r="C13" s="10" t="e">
        <f>VLOOKUP($B13,#REF!,4,FALSE)</f>
        <v>#REF!</v>
      </c>
      <c r="D13" s="10" t="e">
        <f>VLOOKUP($B13,#REF!,7,FALSE)</f>
        <v>#REF!</v>
      </c>
      <c r="E13" s="10" t="e">
        <f>VLOOKUP($B13,#REF!,10,FALSE)</f>
        <v>#REF!</v>
      </c>
    </row>
    <row r="15" spans="2:5" x14ac:dyDescent="0.25">
      <c r="B15" s="16" t="s">
        <v>37</v>
      </c>
      <c r="C15" s="10" t="e">
        <f>VLOOKUP($B15,#REF!,4,FALSE)</f>
        <v>#REF!</v>
      </c>
      <c r="D15" s="10" t="e">
        <f>VLOOKUP($B15,#REF!,7,FALSE)</f>
        <v>#REF!</v>
      </c>
      <c r="E15" s="10" t="e">
        <f>VLOOKUP($B15,#REF!,10,FALSE)</f>
        <v>#REF!</v>
      </c>
    </row>
    <row r="16" spans="2:5" x14ac:dyDescent="0.25">
      <c r="B16" s="16" t="s">
        <v>36</v>
      </c>
      <c r="C16" s="10" t="e">
        <f>VLOOKUP($B16,#REF!,4,FALSE)</f>
        <v>#REF!</v>
      </c>
      <c r="D16" s="10" t="e">
        <f>VLOOKUP($B16,#REF!,7,FALSE)</f>
        <v>#REF!</v>
      </c>
      <c r="E16" s="10" t="e">
        <f>VLOOKUP($B16,#REF!,10,FALSE)</f>
        <v>#REF!</v>
      </c>
    </row>
    <row r="17" spans="2:5" x14ac:dyDescent="0.25">
      <c r="B17" s="16" t="s">
        <v>184</v>
      </c>
      <c r="C17" s="10" t="e">
        <f>VLOOKUP($B17,#REF!,4,FALSE)</f>
        <v>#REF!</v>
      </c>
      <c r="D17" s="10" t="e">
        <f>VLOOKUP($B17,#REF!,7,FALSE)</f>
        <v>#REF!</v>
      </c>
      <c r="E17" s="10" t="e">
        <f>VLOOKUP($B17,#REF!,10,FALSE)</f>
        <v>#REF!</v>
      </c>
    </row>
    <row r="18" spans="2:5" x14ac:dyDescent="0.25">
      <c r="B18" s="16" t="s">
        <v>11</v>
      </c>
      <c r="C18" s="10" t="e">
        <f>VLOOKUP($B18,#REF!,4,FALSE)</f>
        <v>#REF!</v>
      </c>
      <c r="D18" s="10" t="e">
        <f>VLOOKUP($B18,#REF!,7,FALSE)</f>
        <v>#REF!</v>
      </c>
      <c r="E18" s="10" t="e">
        <f>VLOOKUP($B18,#REF!,10,FALSE)</f>
        <v>#REF!</v>
      </c>
    </row>
    <row r="19" spans="2:5" x14ac:dyDescent="0.25">
      <c r="B19" s="16" t="s">
        <v>86</v>
      </c>
      <c r="C19" s="10" t="e">
        <f>VLOOKUP($B19,#REF!,4,FALSE)</f>
        <v>#REF!</v>
      </c>
      <c r="D19" s="10" t="e">
        <f>VLOOKUP($B19,#REF!,7,FALSE)</f>
        <v>#REF!</v>
      </c>
      <c r="E19" s="10" t="e">
        <f>VLOOKUP($B19,#REF!,10,FALSE)</f>
        <v>#REF!</v>
      </c>
    </row>
    <row r="20" spans="2:5" x14ac:dyDescent="0.25">
      <c r="B20" s="16" t="s">
        <v>87</v>
      </c>
      <c r="C20" s="10" t="e">
        <f>VLOOKUP($B20,#REF!,4,FALSE)</f>
        <v>#REF!</v>
      </c>
      <c r="D20" s="10" t="e">
        <f>VLOOKUP($B20,#REF!,7,FALSE)</f>
        <v>#REF!</v>
      </c>
      <c r="E20" s="10" t="e">
        <f>VLOOKUP($B20,#REF!,10,FALSE)</f>
        <v>#REF!</v>
      </c>
    </row>
    <row r="21" spans="2:5" x14ac:dyDescent="0.25">
      <c r="B21" s="16" t="s">
        <v>45</v>
      </c>
      <c r="C21" s="10" t="e">
        <f>VLOOKUP($B21,#REF!,4,FALSE)</f>
        <v>#REF!</v>
      </c>
      <c r="D21" s="10" t="e">
        <f>VLOOKUP($B21,#REF!,7,FALSE)</f>
        <v>#REF!</v>
      </c>
      <c r="E21" s="10" t="e">
        <f>VLOOKUP($B21,#REF!,10,FALSE)</f>
        <v>#REF!</v>
      </c>
    </row>
    <row r="22" spans="2:5" x14ac:dyDescent="0.25">
      <c r="B22" s="16" t="s">
        <v>6</v>
      </c>
      <c r="C22" s="10" t="e">
        <f>VLOOKUP($B22,#REF!,4,FALSE)</f>
        <v>#REF!</v>
      </c>
      <c r="D22" s="10" t="e">
        <f>VLOOKUP($B22,#REF!,7,FALSE)</f>
        <v>#REF!</v>
      </c>
      <c r="E22" s="10" t="e">
        <f>VLOOKUP($B22,#REF!,10,FALSE)</f>
        <v>#REF!</v>
      </c>
    </row>
    <row r="23" spans="2:5" x14ac:dyDescent="0.25">
      <c r="B23" s="16" t="s">
        <v>8</v>
      </c>
      <c r="C23" s="10" t="e">
        <f>VLOOKUP($B23,#REF!,4,FALSE)</f>
        <v>#REF!</v>
      </c>
      <c r="D23" s="10" t="e">
        <f>VLOOKUP($B23,#REF!,7,FALSE)</f>
        <v>#REF!</v>
      </c>
      <c r="E23" s="10" t="e">
        <f>VLOOKUP($B23,#REF!,10,FALSE)</f>
        <v>#REF!</v>
      </c>
    </row>
    <row r="27" spans="2:5" x14ac:dyDescent="0.25">
      <c r="B27" s="16" t="s">
        <v>32</v>
      </c>
      <c r="C27" s="10" t="e">
        <f>VLOOKUP($B27,#REF!,4,FALSE)</f>
        <v>#REF!</v>
      </c>
      <c r="D27" s="10" t="e">
        <f>VLOOKUP($B27,#REF!,7,FALSE)</f>
        <v>#REF!</v>
      </c>
      <c r="E27" s="10" t="e">
        <f>VLOOKUP($B27,#REF!,10,FALSE)</f>
        <v>#REF!</v>
      </c>
    </row>
    <row r="28" spans="2:5" x14ac:dyDescent="0.25">
      <c r="B28" s="16" t="s">
        <v>24</v>
      </c>
      <c r="C28" s="10" t="e">
        <f>VLOOKUP($B28,#REF!,4,FALSE)</f>
        <v>#REF!</v>
      </c>
      <c r="D28" s="10" t="e">
        <f>VLOOKUP($B28,#REF!,7,FALSE)</f>
        <v>#REF!</v>
      </c>
      <c r="E28" s="10" t="e">
        <f>VLOOKUP($B28,#REF!,10,FALSE)</f>
        <v>#REF!</v>
      </c>
    </row>
    <row r="29" spans="2:5" x14ac:dyDescent="0.25">
      <c r="B29" s="16" t="s">
        <v>46</v>
      </c>
      <c r="C29" s="10" t="e">
        <f>VLOOKUP($B29,#REF!,4,FALSE)</f>
        <v>#REF!</v>
      </c>
      <c r="D29" s="10" t="e">
        <f>VLOOKUP($B29,#REF!,7,FALSE)</f>
        <v>#REF!</v>
      </c>
      <c r="E29" s="10" t="e">
        <f>VLOOKUP($B29,#REF!,10,FALSE)</f>
        <v>#REF!</v>
      </c>
    </row>
    <row r="30" spans="2:5" x14ac:dyDescent="0.25">
      <c r="B30" s="16" t="s">
        <v>33</v>
      </c>
      <c r="C30" s="10" t="e">
        <f>VLOOKUP($B30,#REF!,4,FALSE)</f>
        <v>#REF!</v>
      </c>
      <c r="D30" s="10" t="e">
        <f>VLOOKUP($B30,#REF!,7,FALSE)</f>
        <v>#REF!</v>
      </c>
      <c r="E30" s="10" t="e">
        <f>VLOOKUP($B30,#REF!,10,FALSE)</f>
        <v>#REF!</v>
      </c>
    </row>
    <row r="32" spans="2:5" x14ac:dyDescent="0.25">
      <c r="B32" s="16" t="s">
        <v>55</v>
      </c>
      <c r="C32" s="10" t="e">
        <f>VLOOKUP($B32,#REF!,4,FALSE)</f>
        <v>#REF!</v>
      </c>
      <c r="D32" s="10" t="e">
        <f>VLOOKUP($B32,#REF!,7,FALSE)</f>
        <v>#REF!</v>
      </c>
      <c r="E32" s="10" t="e">
        <f>VLOOKUP($B32,#REF!,10,FALSE)</f>
        <v>#REF!</v>
      </c>
    </row>
    <row r="34" spans="2:5" x14ac:dyDescent="0.25">
      <c r="B34" s="16" t="s">
        <v>64</v>
      </c>
      <c r="C34" s="10" t="e">
        <f>VLOOKUP($B34,#REF!,4,FALSE)</f>
        <v>#REF!</v>
      </c>
      <c r="D34" s="10" t="e">
        <f>VLOOKUP($B34,#REF!,7,FALSE)</f>
        <v>#REF!</v>
      </c>
      <c r="E34" s="10" t="e">
        <f>VLOOKUP($B34,#REF!,10,FALSE)</f>
        <v>#REF!</v>
      </c>
    </row>
    <row r="35" spans="2:5" x14ac:dyDescent="0.25">
      <c r="B35" s="16" t="s">
        <v>66</v>
      </c>
      <c r="C35" s="10" t="e">
        <f>VLOOKUP($B35,#REF!,4,FALSE)</f>
        <v>#REF!</v>
      </c>
      <c r="D35" s="10" t="e">
        <f>VLOOKUP($B35,#REF!,7,FALSE)</f>
        <v>#REF!</v>
      </c>
      <c r="E35" s="10" t="e">
        <f>VLOOKUP($B35,#REF!,10,FALSE)</f>
        <v>#REF!</v>
      </c>
    </row>
    <row r="36" spans="2:5" x14ac:dyDescent="0.25">
      <c r="B36" s="16" t="s">
        <v>67</v>
      </c>
      <c r="C36" s="10" t="e">
        <f>VLOOKUP($B36,#REF!,4,FALSE)</f>
        <v>#REF!</v>
      </c>
      <c r="D36" s="10" t="e">
        <f>VLOOKUP($B36,#REF!,7,FALSE)</f>
        <v>#REF!</v>
      </c>
      <c r="E36" s="10" t="e">
        <f>VLOOKUP($B36,#REF!,10,FALSE)</f>
        <v>#REF!</v>
      </c>
    </row>
    <row r="37" spans="2:5" x14ac:dyDescent="0.25">
      <c r="B37" s="16" t="s">
        <v>13</v>
      </c>
      <c r="C37" s="10" t="e">
        <f>VLOOKUP($B37,#REF!,4,FALSE)</f>
        <v>#REF!</v>
      </c>
      <c r="D37" s="10" t="e">
        <f>VLOOKUP($B37,#REF!,7,FALSE)</f>
        <v>#REF!</v>
      </c>
      <c r="E37" s="10" t="e">
        <f>VLOOKUP($B37,#REF!,10,FALSE)</f>
        <v>#REF!</v>
      </c>
    </row>
    <row r="38" spans="2:5" x14ac:dyDescent="0.25">
      <c r="B38" s="16" t="s">
        <v>98</v>
      </c>
      <c r="C38" s="10" t="e">
        <f>VLOOKUP($B38,#REF!,4,FALSE)</f>
        <v>#REF!</v>
      </c>
      <c r="D38" s="10" t="e">
        <f>VLOOKUP($B38,#REF!,7,FALSE)</f>
        <v>#REF!</v>
      </c>
      <c r="E38" s="10" t="e">
        <f>VLOOKUP($B38,#REF!,10,FALSE)</f>
        <v>#REF!</v>
      </c>
    </row>
    <row r="39" spans="2:5" x14ac:dyDescent="0.25">
      <c r="B39" s="16" t="s">
        <v>97</v>
      </c>
      <c r="C39" s="10" t="e">
        <f>VLOOKUP($B39,#REF!,4,FALSE)</f>
        <v>#REF!</v>
      </c>
      <c r="D39" s="10" t="e">
        <f>VLOOKUP($B39,#REF!,7,FALSE)</f>
        <v>#REF!</v>
      </c>
      <c r="E39" s="10" t="e">
        <f>VLOOKUP($B39,#REF!,10,FALSE)</f>
        <v>#REF!</v>
      </c>
    </row>
    <row r="40" spans="2:5" x14ac:dyDescent="0.25">
      <c r="B40" s="16" t="s">
        <v>70</v>
      </c>
      <c r="C40" s="10" t="e">
        <f>VLOOKUP($B40,#REF!,4,FALSE)</f>
        <v>#REF!</v>
      </c>
      <c r="D40" s="10" t="e">
        <f>VLOOKUP($B40,#REF!,7,FALSE)</f>
        <v>#REF!</v>
      </c>
      <c r="E40" s="10" t="e">
        <f>VLOOKUP($B40,#REF!,10,FALSE)</f>
        <v>#REF!</v>
      </c>
    </row>
    <row r="41" spans="2:5" x14ac:dyDescent="0.25">
      <c r="B41" s="16" t="s">
        <v>102</v>
      </c>
      <c r="C41" s="10" t="e">
        <f>VLOOKUP($B41,#REF!,4,FALSE)</f>
        <v>#REF!</v>
      </c>
      <c r="D41" s="10" t="e">
        <f>VLOOKUP($B41,#REF!,7,FALSE)</f>
        <v>#REF!</v>
      </c>
      <c r="E41" s="10" t="e">
        <f>VLOOKUP($B41,#REF!,10,FALSE)</f>
        <v>#REF!</v>
      </c>
    </row>
    <row r="42" spans="2:5" x14ac:dyDescent="0.25">
      <c r="B42" s="16" t="s">
        <v>106</v>
      </c>
      <c r="C42" s="10" t="e">
        <f>VLOOKUP($B42,#REF!,4,FALSE)</f>
        <v>#REF!</v>
      </c>
      <c r="D42" s="10" t="e">
        <f>VLOOKUP($B42,#REF!,7,FALSE)</f>
        <v>#REF!</v>
      </c>
      <c r="E42" s="10" t="e">
        <f>VLOOKUP($B42,#REF!,10,FALSE)</f>
        <v>#REF!</v>
      </c>
    </row>
    <row r="43" spans="2:5" x14ac:dyDescent="0.25">
      <c r="B43" s="16" t="s">
        <v>3</v>
      </c>
      <c r="C43" s="10" t="e">
        <f>VLOOKUP($B43,#REF!,4,FALSE)</f>
        <v>#REF!</v>
      </c>
      <c r="D43" s="10" t="e">
        <f>VLOOKUP($B43,#REF!,7,FALSE)</f>
        <v>#REF!</v>
      </c>
      <c r="E43" s="10" t="e">
        <f>VLOOKUP($B43,#REF!,10,FALSE)</f>
        <v>#REF!</v>
      </c>
    </row>
    <row r="44" spans="2:5" x14ac:dyDescent="0.25">
      <c r="B44" s="16" t="s">
        <v>258</v>
      </c>
      <c r="C44" s="10" t="e">
        <f>VLOOKUP($B44,#REF!,4,FALSE)</f>
        <v>#REF!</v>
      </c>
      <c r="D44" s="10" t="e">
        <f>VLOOKUP($B44,#REF!,7,FALSE)</f>
        <v>#REF!</v>
      </c>
      <c r="E44" s="10" t="e">
        <f>VLOOKUP($B44,#REF!,10,FALSE)</f>
        <v>#REF!</v>
      </c>
    </row>
    <row r="45" spans="2:5" x14ac:dyDescent="0.25">
      <c r="B45" s="16" t="s">
        <v>279</v>
      </c>
      <c r="C45" s="10" t="e">
        <f>VLOOKUP($B45,#REF!,4,FALSE)</f>
        <v>#REF!</v>
      </c>
      <c r="D45" s="10" t="e">
        <f>VLOOKUP($B45,#REF!,7,FALSE)</f>
        <v>#REF!</v>
      </c>
      <c r="E45" s="10" t="e">
        <f>VLOOKUP($B45,#REF!,10,FALSE)</f>
        <v>#REF!</v>
      </c>
    </row>
    <row r="46" spans="2:5" x14ac:dyDescent="0.25">
      <c r="B46" s="16" t="s">
        <v>266</v>
      </c>
      <c r="C46" s="10" t="e">
        <f>VLOOKUP($B46,#REF!,4,FALSE)</f>
        <v>#REF!</v>
      </c>
      <c r="D46" s="10" t="e">
        <f>VLOOKUP($B46,#REF!,7,FALSE)</f>
        <v>#REF!</v>
      </c>
      <c r="E46" s="10" t="e">
        <f>VLOOKUP($B46,#REF!,10,FALSE)</f>
        <v>#REF!</v>
      </c>
    </row>
    <row r="47" spans="2:5" x14ac:dyDescent="0.25">
      <c r="B47" s="16" t="s">
        <v>280</v>
      </c>
      <c r="C47" s="10" t="e">
        <f>VLOOKUP($B47,#REF!,4,FALSE)</f>
        <v>#REF!</v>
      </c>
      <c r="D47" s="10" t="e">
        <f>VLOOKUP($B47,#REF!,7,FALSE)</f>
        <v>#REF!</v>
      </c>
      <c r="E47" s="10" t="e">
        <f>VLOOKUP($B47,#REF!,10,FALSE)</f>
        <v>#REF!</v>
      </c>
    </row>
    <row r="48" spans="2:5" x14ac:dyDescent="0.25">
      <c r="B48" s="16" t="s">
        <v>73</v>
      </c>
      <c r="C48" s="10" t="e">
        <f>VLOOKUP($B48,#REF!,4,FALSE)</f>
        <v>#REF!</v>
      </c>
      <c r="D48" s="10" t="e">
        <f>VLOOKUP($B48,#REF!,7,FALSE)</f>
        <v>#REF!</v>
      </c>
      <c r="E48" s="10" t="e">
        <f>VLOOKUP($B48,#REF!,10,FALSE)</f>
        <v>#REF!</v>
      </c>
    </row>
    <row r="49" spans="2:5" x14ac:dyDescent="0.25">
      <c r="B49" s="16" t="s">
        <v>4</v>
      </c>
      <c r="C49" s="10" t="e">
        <f>VLOOKUP($B49,#REF!,4,FALSE)</f>
        <v>#REF!</v>
      </c>
      <c r="D49" s="10" t="e">
        <f>VLOOKUP($B49,#REF!,7,FALSE)</f>
        <v>#REF!</v>
      </c>
      <c r="E49" s="10" t="e">
        <f>VLOOKUP($B49,#REF!,10,FALSE)</f>
        <v>#REF!</v>
      </c>
    </row>
    <row r="50" spans="2:5" x14ac:dyDescent="0.25">
      <c r="B50" s="16" t="s">
        <v>75</v>
      </c>
      <c r="C50" s="10" t="e">
        <f>VLOOKUP($B50,#REF!,4,FALSE)</f>
        <v>#REF!</v>
      </c>
      <c r="D50" s="10" t="e">
        <f>VLOOKUP($B50,#REF!,7,FALSE)</f>
        <v>#REF!</v>
      </c>
      <c r="E50" s="10" t="e">
        <f>VLOOKUP($B50,#REF!,10,FALSE)</f>
        <v>#REF!</v>
      </c>
    </row>
  </sheetData>
  <sheetProtection selectLockedCells="1" selectUnlockedCells="1"/>
  <mergeCells count="1">
    <mergeCell ref="B1:E1"/>
  </mergeCells>
  <pageMargins left="0.7" right="0.7" top="0.75" bottom="0.75" header="0.3" footer="0.3"/>
  <pageSetup scale="77"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8"/>
  <dimension ref="A1:H75"/>
  <sheetViews>
    <sheetView workbookViewId="0">
      <selection activeCell="C5" sqref="C5"/>
    </sheetView>
  </sheetViews>
  <sheetFormatPr defaultRowHeight="15" x14ac:dyDescent="0.25"/>
  <cols>
    <col min="1" max="4" width="20.7109375" customWidth="1"/>
    <col min="5" max="5" width="36.5703125" customWidth="1"/>
    <col min="8" max="8" width="37.28515625" style="13" customWidth="1"/>
  </cols>
  <sheetData>
    <row r="1" spans="1:8" x14ac:dyDescent="0.25">
      <c r="A1" s="9" t="s">
        <v>42</v>
      </c>
      <c r="B1" s="9" t="s">
        <v>51</v>
      </c>
      <c r="C1" s="9" t="s">
        <v>76</v>
      </c>
      <c r="D1" s="9" t="s">
        <v>248</v>
      </c>
      <c r="E1" s="9" t="s">
        <v>62</v>
      </c>
      <c r="H1" s="2"/>
    </row>
    <row r="3" spans="1:8" x14ac:dyDescent="0.25">
      <c r="A3" s="3"/>
      <c r="B3" s="5"/>
      <c r="C3" s="5"/>
      <c r="D3" s="3"/>
      <c r="E3" s="5"/>
    </row>
    <row r="4" spans="1:8" x14ac:dyDescent="0.25">
      <c r="A4" s="8" t="s">
        <v>42</v>
      </c>
      <c r="B4" s="6" t="s">
        <v>57</v>
      </c>
      <c r="C4" s="6" t="s">
        <v>256</v>
      </c>
      <c r="D4" s="8" t="s">
        <v>250</v>
      </c>
      <c r="E4" s="14" t="s">
        <v>134</v>
      </c>
    </row>
    <row r="5" spans="1:8" x14ac:dyDescent="0.25">
      <c r="A5" s="8" t="s">
        <v>58</v>
      </c>
      <c r="B5" s="6" t="s">
        <v>256</v>
      </c>
      <c r="C5" s="11" t="s">
        <v>43</v>
      </c>
      <c r="D5" s="8" t="s">
        <v>9</v>
      </c>
      <c r="E5" s="14" t="s">
        <v>135</v>
      </c>
    </row>
    <row r="6" spans="1:8" x14ac:dyDescent="0.25">
      <c r="A6" s="8"/>
      <c r="B6" s="6" t="s">
        <v>49</v>
      </c>
      <c r="C6" s="6" t="s">
        <v>223</v>
      </c>
      <c r="D6" s="8" t="s">
        <v>251</v>
      </c>
      <c r="E6" s="14" t="s">
        <v>136</v>
      </c>
    </row>
    <row r="7" spans="1:8" x14ac:dyDescent="0.25">
      <c r="A7" s="4"/>
      <c r="B7" s="6" t="s">
        <v>5</v>
      </c>
      <c r="C7" s="6" t="s">
        <v>222</v>
      </c>
      <c r="D7" s="8" t="s">
        <v>193</v>
      </c>
      <c r="E7" s="14" t="s">
        <v>137</v>
      </c>
    </row>
    <row r="8" spans="1:8" x14ac:dyDescent="0.25">
      <c r="B8" s="6" t="s">
        <v>56</v>
      </c>
      <c r="C8" s="7" t="s">
        <v>191</v>
      </c>
      <c r="D8" s="8" t="s">
        <v>249</v>
      </c>
      <c r="E8" s="15" t="s">
        <v>138</v>
      </c>
    </row>
    <row r="9" spans="1:8" x14ac:dyDescent="0.25">
      <c r="B9" s="6" t="s">
        <v>50</v>
      </c>
      <c r="D9" s="4"/>
      <c r="E9" s="15" t="s">
        <v>139</v>
      </c>
    </row>
    <row r="10" spans="1:8" x14ac:dyDescent="0.25">
      <c r="B10" s="6"/>
      <c r="E10" s="15" t="s">
        <v>140</v>
      </c>
    </row>
    <row r="11" spans="1:8" x14ac:dyDescent="0.25">
      <c r="B11" s="6"/>
      <c r="E11" s="15" t="s">
        <v>141</v>
      </c>
    </row>
    <row r="12" spans="1:8" x14ac:dyDescent="0.25">
      <c r="B12" s="7"/>
      <c r="E12" s="14"/>
    </row>
    <row r="13" spans="1:8" x14ac:dyDescent="0.25">
      <c r="E13" s="14" t="s">
        <v>142</v>
      </c>
    </row>
    <row r="14" spans="1:8" x14ac:dyDescent="0.25">
      <c r="E14" s="14" t="s">
        <v>143</v>
      </c>
    </row>
    <row r="15" spans="1:8" x14ac:dyDescent="0.25">
      <c r="E15" s="14" t="s">
        <v>144</v>
      </c>
    </row>
    <row r="16" spans="1:8" x14ac:dyDescent="0.25">
      <c r="E16" s="14" t="s">
        <v>145</v>
      </c>
    </row>
    <row r="17" spans="5:5" x14ac:dyDescent="0.25">
      <c r="E17" s="14"/>
    </row>
    <row r="18" spans="5:5" x14ac:dyDescent="0.25">
      <c r="E18" s="14" t="s">
        <v>146</v>
      </c>
    </row>
    <row r="19" spans="5:5" x14ac:dyDescent="0.25">
      <c r="E19" s="14"/>
    </row>
    <row r="20" spans="5:5" x14ac:dyDescent="0.25">
      <c r="E20" s="14" t="s">
        <v>147</v>
      </c>
    </row>
    <row r="21" spans="5:5" x14ac:dyDescent="0.25">
      <c r="E21" s="14" t="s">
        <v>148</v>
      </c>
    </row>
    <row r="22" spans="5:5" x14ac:dyDescent="0.25">
      <c r="E22" s="14" t="s">
        <v>149</v>
      </c>
    </row>
    <row r="23" spans="5:5" x14ac:dyDescent="0.25">
      <c r="E23" s="14" t="s">
        <v>150</v>
      </c>
    </row>
    <row r="24" spans="5:5" x14ac:dyDescent="0.25">
      <c r="E24" s="14" t="s">
        <v>151</v>
      </c>
    </row>
    <row r="25" spans="5:5" x14ac:dyDescent="0.25">
      <c r="E25" s="14"/>
    </row>
    <row r="26" spans="5:5" x14ac:dyDescent="0.25">
      <c r="E26" s="14" t="s">
        <v>152</v>
      </c>
    </row>
    <row r="27" spans="5:5" x14ac:dyDescent="0.25">
      <c r="E27" s="14" t="s">
        <v>153</v>
      </c>
    </row>
    <row r="28" spans="5:5" x14ac:dyDescent="0.25">
      <c r="E28" s="14" t="s">
        <v>154</v>
      </c>
    </row>
    <row r="29" spans="5:5" x14ac:dyDescent="0.25">
      <c r="E29" s="14" t="s">
        <v>155</v>
      </c>
    </row>
    <row r="30" spans="5:5" x14ac:dyDescent="0.25">
      <c r="E30" s="14" t="s">
        <v>156</v>
      </c>
    </row>
    <row r="31" spans="5:5" x14ac:dyDescent="0.25">
      <c r="E31" s="14"/>
    </row>
    <row r="32" spans="5:5" x14ac:dyDescent="0.25">
      <c r="E32" s="14" t="s">
        <v>157</v>
      </c>
    </row>
    <row r="33" spans="5:5" x14ac:dyDescent="0.25">
      <c r="E33" s="14" t="s">
        <v>158</v>
      </c>
    </row>
    <row r="34" spans="5:5" x14ac:dyDescent="0.25">
      <c r="E34" s="14" t="s">
        <v>159</v>
      </c>
    </row>
    <row r="35" spans="5:5" x14ac:dyDescent="0.25">
      <c r="E35" s="14" t="s">
        <v>160</v>
      </c>
    </row>
    <row r="36" spans="5:5" x14ac:dyDescent="0.25">
      <c r="E36" s="14" t="s">
        <v>161</v>
      </c>
    </row>
    <row r="37" spans="5:5" x14ac:dyDescent="0.25">
      <c r="E37" s="14" t="s">
        <v>162</v>
      </c>
    </row>
    <row r="38" spans="5:5" x14ac:dyDescent="0.25">
      <c r="E38" s="14"/>
    </row>
    <row r="39" spans="5:5" x14ac:dyDescent="0.25">
      <c r="E39" s="14" t="s">
        <v>163</v>
      </c>
    </row>
    <row r="40" spans="5:5" x14ac:dyDescent="0.25">
      <c r="E40" s="14" t="s">
        <v>164</v>
      </c>
    </row>
    <row r="41" spans="5:5" x14ac:dyDescent="0.25">
      <c r="E41" s="14"/>
    </row>
    <row r="42" spans="5:5" x14ac:dyDescent="0.25">
      <c r="E42" s="14" t="s">
        <v>165</v>
      </c>
    </row>
    <row r="43" spans="5:5" x14ac:dyDescent="0.25">
      <c r="E43" s="14"/>
    </row>
    <row r="44" spans="5:5" x14ac:dyDescent="0.25">
      <c r="E44" s="14" t="s">
        <v>166</v>
      </c>
    </row>
    <row r="45" spans="5:5" x14ac:dyDescent="0.25">
      <c r="E45" s="14" t="s">
        <v>167</v>
      </c>
    </row>
    <row r="46" spans="5:5" x14ac:dyDescent="0.25">
      <c r="E46" s="14"/>
    </row>
    <row r="47" spans="5:5" x14ac:dyDescent="0.25">
      <c r="E47" s="14" t="s">
        <v>168</v>
      </c>
    </row>
    <row r="48" spans="5:5" x14ac:dyDescent="0.25">
      <c r="E48" s="14"/>
    </row>
    <row r="49" spans="5:5" x14ac:dyDescent="0.25">
      <c r="E49" s="14" t="s">
        <v>169</v>
      </c>
    </row>
    <row r="50" spans="5:5" x14ac:dyDescent="0.25">
      <c r="E50" s="14" t="s">
        <v>170</v>
      </c>
    </row>
    <row r="51" spans="5:5" x14ac:dyDescent="0.25">
      <c r="E51" s="14"/>
    </row>
    <row r="52" spans="5:5" x14ac:dyDescent="0.25">
      <c r="E52" s="14" t="s">
        <v>171</v>
      </c>
    </row>
    <row r="53" spans="5:5" x14ac:dyDescent="0.25">
      <c r="E53" s="14" t="s">
        <v>172</v>
      </c>
    </row>
    <row r="54" spans="5:5" x14ac:dyDescent="0.25">
      <c r="E54" s="14"/>
    </row>
    <row r="55" spans="5:5" x14ac:dyDescent="0.25">
      <c r="E55" s="14" t="s">
        <v>173</v>
      </c>
    </row>
    <row r="56" spans="5:5" x14ac:dyDescent="0.25">
      <c r="E56" s="14" t="s">
        <v>174</v>
      </c>
    </row>
    <row r="57" spans="5:5" x14ac:dyDescent="0.25">
      <c r="E57" s="14"/>
    </row>
    <row r="58" spans="5:5" x14ac:dyDescent="0.25">
      <c r="E58" s="14" t="s">
        <v>175</v>
      </c>
    </row>
    <row r="59" spans="5:5" x14ac:dyDescent="0.25">
      <c r="E59" s="14"/>
    </row>
    <row r="60" spans="5:5" x14ac:dyDescent="0.25">
      <c r="E60" s="14" t="s">
        <v>176</v>
      </c>
    </row>
    <row r="61" spans="5:5" x14ac:dyDescent="0.25">
      <c r="E61" s="14" t="s">
        <v>177</v>
      </c>
    </row>
    <row r="62" spans="5:5" x14ac:dyDescent="0.25">
      <c r="E62" s="14" t="s">
        <v>178</v>
      </c>
    </row>
    <row r="63" spans="5:5" x14ac:dyDescent="0.25">
      <c r="E63" s="14" t="s">
        <v>179</v>
      </c>
    </row>
    <row r="64" spans="5:5" x14ac:dyDescent="0.25">
      <c r="E64" s="14" t="s">
        <v>180</v>
      </c>
    </row>
    <row r="65" spans="5:5" x14ac:dyDescent="0.25">
      <c r="E65" s="14" t="s">
        <v>181</v>
      </c>
    </row>
    <row r="66" spans="5:5" x14ac:dyDescent="0.25">
      <c r="E66" s="14" t="s">
        <v>182</v>
      </c>
    </row>
    <row r="67" spans="5:5" x14ac:dyDescent="0.25">
      <c r="E67" s="6"/>
    </row>
    <row r="68" spans="5:5" x14ac:dyDescent="0.25">
      <c r="E68" s="6"/>
    </row>
    <row r="69" spans="5:5" x14ac:dyDescent="0.25">
      <c r="E69" s="6"/>
    </row>
    <row r="70" spans="5:5" x14ac:dyDescent="0.25">
      <c r="E70" s="6"/>
    </row>
    <row r="71" spans="5:5" x14ac:dyDescent="0.25">
      <c r="E71" s="6"/>
    </row>
    <row r="72" spans="5:5" x14ac:dyDescent="0.25">
      <c r="E72" s="6"/>
    </row>
    <row r="73" spans="5:5" x14ac:dyDescent="0.25">
      <c r="E73" s="6"/>
    </row>
    <row r="74" spans="5:5" x14ac:dyDescent="0.25">
      <c r="E74" s="6"/>
    </row>
    <row r="75" spans="5:5" x14ac:dyDescent="0.25">
      <c r="E75" s="7"/>
    </row>
  </sheetData>
  <sheetProtection password="9A4F" sheet="1" objects="1" scenarios="1" selectLockedCells="1" selectUnlockedCells="1"/>
  <pageMargins left="0.7" right="0.7" top="0.75" bottom="0.75" header="0.3" footer="0.3"/>
  <pageSetup paperSize="17"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1"/>
  <dimension ref="B1:V252"/>
  <sheetViews>
    <sheetView showGridLines="0" zoomScaleNormal="100" zoomScaleSheetLayoutView="100" workbookViewId="0">
      <selection activeCell="N27" sqref="N27"/>
    </sheetView>
  </sheetViews>
  <sheetFormatPr defaultColWidth="9.140625" defaultRowHeight="24.95" customHeight="1" x14ac:dyDescent="0.25"/>
  <cols>
    <col min="1" max="2" width="1.7109375" style="82" customWidth="1"/>
    <col min="3" max="3" width="1.7109375" style="98" customWidth="1"/>
    <col min="4" max="4" width="1.7109375" style="95" customWidth="1"/>
    <col min="5" max="5" width="50" style="95" customWidth="1"/>
    <col min="6" max="6" width="1.7109375" style="82" customWidth="1"/>
    <col min="7" max="8" width="10" style="86" customWidth="1"/>
    <col min="9" max="9" width="1.7109375" style="86" customWidth="1"/>
    <col min="10" max="10" width="10.28515625" style="86" customWidth="1"/>
    <col min="11" max="11" width="9.28515625" style="86" customWidth="1"/>
    <col min="12" max="12" width="1.7109375" style="86" customWidth="1"/>
    <col min="13" max="13" width="10.28515625" style="86" customWidth="1"/>
    <col min="14" max="14" width="9.42578125" style="86" customWidth="1"/>
    <col min="15" max="15" width="1.7109375" style="82" customWidth="1"/>
    <col min="16" max="16" width="102.42578125" style="87" bestFit="1" customWidth="1"/>
    <col min="17" max="17" width="1.7109375" style="82" customWidth="1"/>
    <col min="18" max="18" width="15.7109375" style="82" bestFit="1" customWidth="1"/>
    <col min="19" max="38" width="9.140625" style="82" customWidth="1"/>
    <col min="39" max="16384" width="9.140625" style="82"/>
  </cols>
  <sheetData>
    <row r="1" spans="2:18" s="114" customFormat="1" ht="24.95" customHeight="1" x14ac:dyDescent="0.25">
      <c r="B1" s="262" t="s">
        <v>417</v>
      </c>
      <c r="C1" s="262"/>
      <c r="D1" s="262"/>
      <c r="E1" s="262"/>
      <c r="F1" s="262"/>
      <c r="G1" s="262"/>
      <c r="H1" s="262"/>
      <c r="I1" s="262"/>
      <c r="J1" s="262"/>
      <c r="K1" s="262"/>
      <c r="L1" s="262"/>
      <c r="M1" s="262"/>
      <c r="N1" s="262"/>
      <c r="O1" s="262"/>
      <c r="P1" s="262"/>
      <c r="Q1" s="262"/>
      <c r="R1" s="262"/>
    </row>
    <row r="2" spans="2:18" ht="24.95" customHeight="1" x14ac:dyDescent="0.25">
      <c r="B2" s="144"/>
      <c r="F2" s="95"/>
      <c r="G2" s="97"/>
      <c r="H2" s="97"/>
      <c r="I2" s="97"/>
      <c r="J2" s="97"/>
      <c r="K2" s="97"/>
      <c r="L2" s="97"/>
      <c r="M2" s="97"/>
      <c r="N2" s="97"/>
      <c r="O2" s="95"/>
    </row>
    <row r="3" spans="2:18" s="85" customFormat="1" ht="24.95" customHeight="1" x14ac:dyDescent="0.25">
      <c r="C3" s="145" t="s">
        <v>62</v>
      </c>
      <c r="D3" s="145"/>
      <c r="E3" s="145"/>
      <c r="F3" s="94"/>
      <c r="G3" s="263" t="s">
        <v>217</v>
      </c>
      <c r="H3" s="263"/>
      <c r="I3" s="263"/>
      <c r="J3" s="263"/>
      <c r="K3" s="263"/>
      <c r="L3" s="263"/>
      <c r="M3" s="263"/>
      <c r="N3" s="263"/>
      <c r="P3" s="146" t="s">
        <v>80</v>
      </c>
      <c r="R3" s="145" t="s">
        <v>248</v>
      </c>
    </row>
    <row r="4" spans="2:18" ht="24.95" customHeight="1" x14ac:dyDescent="0.25">
      <c r="D4" s="96" t="s">
        <v>38</v>
      </c>
    </row>
    <row r="5" spans="2:18" ht="24.95" customHeight="1" x14ac:dyDescent="0.25">
      <c r="E5" s="95" t="s">
        <v>211</v>
      </c>
    </row>
    <row r="6" spans="2:18" ht="24.95" customHeight="1" x14ac:dyDescent="0.25">
      <c r="G6" s="264" t="s">
        <v>39</v>
      </c>
      <c r="H6" s="265"/>
      <c r="J6" s="264" t="s">
        <v>40</v>
      </c>
      <c r="K6" s="265"/>
      <c r="M6" s="264" t="s">
        <v>41</v>
      </c>
      <c r="N6" s="265"/>
      <c r="P6" s="105" t="s">
        <v>77</v>
      </c>
    </row>
    <row r="7" spans="2:18" ht="24.95" customHeight="1" x14ac:dyDescent="0.25">
      <c r="G7" s="147" t="s">
        <v>43</v>
      </c>
      <c r="H7" s="109" t="s">
        <v>51</v>
      </c>
      <c r="J7" s="147" t="s">
        <v>43</v>
      </c>
      <c r="K7" s="109" t="s">
        <v>51</v>
      </c>
      <c r="M7" s="147" t="s">
        <v>43</v>
      </c>
      <c r="N7" s="109" t="s">
        <v>51</v>
      </c>
      <c r="P7" s="148" t="s">
        <v>78</v>
      </c>
    </row>
    <row r="8" spans="2:18" ht="24.95" customHeight="1" x14ac:dyDescent="0.25">
      <c r="C8" s="94" t="s">
        <v>12</v>
      </c>
      <c r="E8" s="149"/>
    </row>
    <row r="9" spans="2:18" ht="24.95" customHeight="1" x14ac:dyDescent="0.25">
      <c r="G9" s="100"/>
      <c r="H9" s="100"/>
      <c r="J9" s="100"/>
      <c r="K9" s="97"/>
      <c r="M9" s="97"/>
      <c r="N9" s="97"/>
    </row>
    <row r="10" spans="2:18" ht="24.95" customHeight="1" x14ac:dyDescent="0.25">
      <c r="C10" s="101"/>
      <c r="D10" s="102" t="s">
        <v>19</v>
      </c>
      <c r="E10" s="107"/>
      <c r="F10" s="108"/>
      <c r="G10" s="266" t="s">
        <v>43</v>
      </c>
      <c r="H10" s="267"/>
      <c r="I10" s="104"/>
      <c r="J10" s="266" t="s">
        <v>191</v>
      </c>
      <c r="K10" s="267"/>
      <c r="L10" s="104"/>
      <c r="M10" s="266" t="s">
        <v>191</v>
      </c>
      <c r="N10" s="267"/>
      <c r="O10" s="110"/>
      <c r="P10" s="105" t="s">
        <v>215</v>
      </c>
      <c r="R10" s="84" t="s">
        <v>9</v>
      </c>
    </row>
    <row r="11" spans="2:18" ht="24.95" customHeight="1" x14ac:dyDescent="0.25">
      <c r="C11" s="150"/>
      <c r="D11" s="107"/>
      <c r="E11" s="103" t="s">
        <v>81</v>
      </c>
      <c r="F11" s="108"/>
      <c r="G11" s="109" t="s">
        <v>42</v>
      </c>
      <c r="H11" s="109" t="s">
        <v>56</v>
      </c>
      <c r="I11" s="104"/>
      <c r="J11" s="109" t="s">
        <v>58</v>
      </c>
      <c r="K11" s="109"/>
      <c r="L11" s="104"/>
      <c r="M11" s="109" t="s">
        <v>58</v>
      </c>
      <c r="N11" s="109"/>
      <c r="O11" s="110"/>
      <c r="P11" s="148" t="s">
        <v>195</v>
      </c>
    </row>
    <row r="12" spans="2:18" ht="24.95" customHeight="1" x14ac:dyDescent="0.25">
      <c r="C12" s="150"/>
      <c r="D12" s="107"/>
      <c r="E12" s="107" t="s">
        <v>131</v>
      </c>
      <c r="F12" s="108"/>
      <c r="G12" s="109" t="s">
        <v>42</v>
      </c>
      <c r="H12" s="109" t="s">
        <v>49</v>
      </c>
      <c r="I12" s="104"/>
      <c r="J12" s="109" t="s">
        <v>58</v>
      </c>
      <c r="K12" s="109"/>
      <c r="L12" s="104"/>
      <c r="M12" s="109" t="s">
        <v>58</v>
      </c>
      <c r="N12" s="109"/>
      <c r="O12" s="110"/>
      <c r="P12" s="111" t="s">
        <v>188</v>
      </c>
    </row>
    <row r="13" spans="2:18" ht="24.95" customHeight="1" x14ac:dyDescent="0.25">
      <c r="C13" s="106"/>
      <c r="D13" s="107" t="s">
        <v>61</v>
      </c>
      <c r="E13" s="107" t="s">
        <v>132</v>
      </c>
      <c r="F13" s="108"/>
      <c r="G13" s="109" t="s">
        <v>42</v>
      </c>
      <c r="H13" s="109" t="s">
        <v>56</v>
      </c>
      <c r="I13" s="104"/>
      <c r="J13" s="109" t="s">
        <v>58</v>
      </c>
      <c r="K13" s="109"/>
      <c r="L13" s="104"/>
      <c r="M13" s="109" t="s">
        <v>58</v>
      </c>
      <c r="N13" s="109"/>
      <c r="O13" s="110"/>
      <c r="P13" s="111" t="s">
        <v>201</v>
      </c>
    </row>
    <row r="14" spans="2:18" ht="24.95" customHeight="1" x14ac:dyDescent="0.25">
      <c r="C14" s="151"/>
      <c r="D14" s="107"/>
      <c r="E14" s="107"/>
      <c r="F14" s="95"/>
      <c r="G14" s="133"/>
      <c r="H14" s="133"/>
      <c r="I14" s="97"/>
      <c r="J14" s="133"/>
      <c r="K14" s="133"/>
      <c r="L14" s="97"/>
      <c r="M14" s="133"/>
      <c r="N14" s="133"/>
      <c r="O14" s="95"/>
      <c r="P14" s="134"/>
    </row>
    <row r="15" spans="2:18" ht="24.95" customHeight="1" x14ac:dyDescent="0.25">
      <c r="B15" s="135"/>
      <c r="C15" s="101"/>
      <c r="D15" s="102" t="s">
        <v>9</v>
      </c>
      <c r="E15" s="103"/>
      <c r="F15" s="137"/>
      <c r="G15" s="266" t="s">
        <v>191</v>
      </c>
      <c r="H15" s="267"/>
      <c r="I15" s="104"/>
      <c r="J15" s="266" t="s">
        <v>223</v>
      </c>
      <c r="K15" s="267"/>
      <c r="L15" s="104"/>
      <c r="M15" s="266" t="s">
        <v>191</v>
      </c>
      <c r="N15" s="267"/>
      <c r="O15" s="110"/>
      <c r="P15" s="105" t="s">
        <v>232</v>
      </c>
      <c r="R15" s="84" t="s">
        <v>9</v>
      </c>
    </row>
    <row r="16" spans="2:18" ht="24.95" customHeight="1" x14ac:dyDescent="0.25">
      <c r="C16" s="106"/>
      <c r="D16" s="107"/>
      <c r="E16" s="107" t="s">
        <v>285</v>
      </c>
      <c r="F16" s="108"/>
      <c r="G16" s="109" t="s">
        <v>58</v>
      </c>
      <c r="H16" s="109"/>
      <c r="I16" s="104"/>
      <c r="J16" s="109" t="s">
        <v>42</v>
      </c>
      <c r="K16" s="109" t="s">
        <v>56</v>
      </c>
      <c r="L16" s="104"/>
      <c r="M16" s="109" t="s">
        <v>58</v>
      </c>
      <c r="N16" s="109"/>
      <c r="O16" s="110"/>
      <c r="P16" s="111" t="s">
        <v>409</v>
      </c>
    </row>
    <row r="17" spans="2:18" ht="24.95" customHeight="1" x14ac:dyDescent="0.25">
      <c r="C17" s="106"/>
      <c r="D17" s="107"/>
      <c r="E17" s="107" t="s">
        <v>285</v>
      </c>
      <c r="F17" s="108"/>
      <c r="G17" s="109" t="s">
        <v>58</v>
      </c>
      <c r="H17" s="109"/>
      <c r="I17" s="104"/>
      <c r="J17" s="109" t="s">
        <v>42</v>
      </c>
      <c r="K17" s="109" t="s">
        <v>56</v>
      </c>
      <c r="L17" s="104"/>
      <c r="M17" s="109" t="s">
        <v>58</v>
      </c>
      <c r="N17" s="109"/>
      <c r="O17" s="110"/>
      <c r="P17" s="111" t="s">
        <v>410</v>
      </c>
    </row>
    <row r="18" spans="2:18" ht="24.95" customHeight="1" x14ac:dyDescent="0.25">
      <c r="C18" s="151"/>
      <c r="D18" s="107"/>
      <c r="E18" s="107"/>
      <c r="F18" s="95"/>
      <c r="G18" s="133"/>
      <c r="H18" s="133"/>
      <c r="I18" s="97"/>
      <c r="J18" s="133"/>
      <c r="K18" s="133"/>
      <c r="L18" s="97"/>
      <c r="M18" s="133"/>
      <c r="N18" s="133"/>
      <c r="O18" s="95"/>
      <c r="P18" s="134"/>
    </row>
    <row r="19" spans="2:18" ht="24.95" customHeight="1" x14ac:dyDescent="0.25">
      <c r="B19" s="135"/>
      <c r="C19" s="101"/>
      <c r="D19" s="152" t="s">
        <v>52</v>
      </c>
      <c r="E19" s="84"/>
      <c r="F19" s="95"/>
      <c r="G19" s="266" t="s">
        <v>223</v>
      </c>
      <c r="H19" s="267"/>
      <c r="I19" s="97"/>
      <c r="J19" s="266" t="s">
        <v>43</v>
      </c>
      <c r="K19" s="267"/>
      <c r="L19" s="97"/>
      <c r="M19" s="266" t="s">
        <v>191</v>
      </c>
      <c r="N19" s="267"/>
      <c r="O19" s="95"/>
      <c r="P19" s="105" t="s">
        <v>82</v>
      </c>
      <c r="R19" s="84" t="s">
        <v>9</v>
      </c>
    </row>
    <row r="20" spans="2:18" ht="24.95" customHeight="1" x14ac:dyDescent="0.25">
      <c r="C20" s="106"/>
      <c r="D20" s="107"/>
      <c r="E20" s="107" t="s">
        <v>285</v>
      </c>
      <c r="F20" s="108"/>
      <c r="G20" s="109" t="s">
        <v>58</v>
      </c>
      <c r="H20" s="109"/>
      <c r="I20" s="104"/>
      <c r="J20" s="109" t="s">
        <v>42</v>
      </c>
      <c r="K20" s="109" t="s">
        <v>56</v>
      </c>
      <c r="L20" s="104"/>
      <c r="M20" s="109" t="s">
        <v>58</v>
      </c>
      <c r="N20" s="109"/>
      <c r="O20" s="110"/>
      <c r="P20" s="111" t="s">
        <v>409</v>
      </c>
    </row>
    <row r="21" spans="2:18" ht="24.95" customHeight="1" x14ac:dyDescent="0.25">
      <c r="C21" s="106"/>
      <c r="D21" s="107"/>
      <c r="E21" s="107" t="s">
        <v>285</v>
      </c>
      <c r="F21" s="108"/>
      <c r="G21" s="109" t="s">
        <v>58</v>
      </c>
      <c r="H21" s="109"/>
      <c r="I21" s="104"/>
      <c r="J21" s="109" t="s">
        <v>42</v>
      </c>
      <c r="K21" s="109" t="s">
        <v>56</v>
      </c>
      <c r="L21" s="104"/>
      <c r="M21" s="109" t="s">
        <v>58</v>
      </c>
      <c r="N21" s="109"/>
      <c r="O21" s="110"/>
      <c r="P21" s="111" t="s">
        <v>410</v>
      </c>
    </row>
    <row r="22" spans="2:18" ht="24.95" customHeight="1" x14ac:dyDescent="0.25">
      <c r="C22" s="106"/>
      <c r="D22" s="107"/>
      <c r="E22" s="107" t="s">
        <v>271</v>
      </c>
      <c r="F22" s="108"/>
      <c r="G22" s="109" t="s">
        <v>42</v>
      </c>
      <c r="H22" s="109" t="s">
        <v>56</v>
      </c>
      <c r="I22" s="104"/>
      <c r="J22" s="109" t="s">
        <v>42</v>
      </c>
      <c r="K22" s="109" t="s">
        <v>56</v>
      </c>
      <c r="L22" s="104"/>
      <c r="M22" s="109" t="s">
        <v>58</v>
      </c>
      <c r="N22" s="109"/>
      <c r="O22" s="110"/>
      <c r="P22" s="111" t="s">
        <v>274</v>
      </c>
    </row>
    <row r="23" spans="2:18" ht="24.95" customHeight="1" x14ac:dyDescent="0.25">
      <c r="C23" s="151"/>
      <c r="D23" s="107"/>
      <c r="E23" s="107"/>
      <c r="F23" s="95"/>
      <c r="G23" s="133"/>
      <c r="H23" s="133"/>
      <c r="I23" s="97"/>
      <c r="J23" s="133"/>
      <c r="K23" s="133"/>
      <c r="L23" s="97"/>
      <c r="M23" s="133"/>
      <c r="N23" s="133"/>
      <c r="O23" s="95"/>
      <c r="P23" s="134"/>
    </row>
    <row r="24" spans="2:18" ht="24.95" customHeight="1" x14ac:dyDescent="0.25">
      <c r="C24" s="101"/>
      <c r="D24" s="102" t="s">
        <v>14</v>
      </c>
      <c r="E24" s="107"/>
      <c r="F24" s="108"/>
      <c r="G24" s="266" t="s">
        <v>43</v>
      </c>
      <c r="H24" s="267"/>
      <c r="I24" s="104"/>
      <c r="J24" s="266" t="s">
        <v>222</v>
      </c>
      <c r="K24" s="267"/>
      <c r="L24" s="104"/>
      <c r="M24" s="266" t="s">
        <v>191</v>
      </c>
      <c r="N24" s="267"/>
      <c r="O24" s="110"/>
      <c r="P24" s="105" t="s">
        <v>79</v>
      </c>
      <c r="R24" s="84" t="s">
        <v>249</v>
      </c>
    </row>
    <row r="25" spans="2:18" ht="24.95" customHeight="1" x14ac:dyDescent="0.25">
      <c r="C25" s="106"/>
      <c r="D25" s="107"/>
      <c r="E25" s="107" t="s">
        <v>59</v>
      </c>
      <c r="F25" s="108"/>
      <c r="G25" s="109" t="s">
        <v>42</v>
      </c>
      <c r="H25" s="109" t="s">
        <v>56</v>
      </c>
      <c r="I25" s="104"/>
      <c r="J25" s="109" t="s">
        <v>58</v>
      </c>
      <c r="K25" s="109"/>
      <c r="L25" s="104"/>
      <c r="M25" s="109" t="s">
        <v>58</v>
      </c>
      <c r="N25" s="109"/>
      <c r="O25" s="110"/>
      <c r="P25" s="111" t="s">
        <v>200</v>
      </c>
    </row>
    <row r="26" spans="2:18" ht="24.95" customHeight="1" x14ac:dyDescent="0.25">
      <c r="C26" s="106"/>
      <c r="D26" s="107"/>
      <c r="E26" s="107" t="s">
        <v>60</v>
      </c>
      <c r="F26" s="108"/>
      <c r="G26" s="109" t="s">
        <v>42</v>
      </c>
      <c r="H26" s="109" t="s">
        <v>57</v>
      </c>
      <c r="I26" s="104"/>
      <c r="J26" s="109" t="s">
        <v>42</v>
      </c>
      <c r="K26" s="109" t="s">
        <v>56</v>
      </c>
      <c r="L26" s="104"/>
      <c r="M26" s="109" t="s">
        <v>58</v>
      </c>
      <c r="N26" s="109"/>
      <c r="O26" s="110"/>
      <c r="P26" s="111" t="s">
        <v>252</v>
      </c>
    </row>
    <row r="27" spans="2:18" ht="24.95" customHeight="1" x14ac:dyDescent="0.25">
      <c r="C27" s="151"/>
      <c r="D27" s="107"/>
      <c r="E27" s="107"/>
      <c r="F27" s="95"/>
      <c r="G27" s="133"/>
      <c r="H27" s="133"/>
      <c r="I27" s="97"/>
      <c r="J27" s="133"/>
      <c r="K27" s="133"/>
      <c r="L27" s="97"/>
      <c r="M27" s="133"/>
      <c r="N27" s="133"/>
      <c r="O27" s="95"/>
      <c r="P27" s="134"/>
    </row>
    <row r="28" spans="2:18" ht="24.95" customHeight="1" x14ac:dyDescent="0.25">
      <c r="B28" s="135"/>
      <c r="C28" s="94" t="s">
        <v>7</v>
      </c>
      <c r="E28" s="149"/>
      <c r="G28" s="97"/>
      <c r="H28" s="97"/>
      <c r="J28" s="97"/>
      <c r="K28" s="97"/>
      <c r="L28" s="97"/>
      <c r="M28" s="97"/>
      <c r="N28" s="97"/>
      <c r="O28" s="95"/>
    </row>
    <row r="29" spans="2:18" ht="24.95" customHeight="1" x14ac:dyDescent="0.25">
      <c r="B29" s="135"/>
      <c r="F29" s="95"/>
      <c r="G29" s="100"/>
      <c r="H29" s="97"/>
      <c r="I29" s="97"/>
      <c r="J29" s="100"/>
      <c r="K29" s="100"/>
      <c r="L29" s="97"/>
      <c r="M29" s="100"/>
      <c r="N29" s="97"/>
      <c r="O29" s="95"/>
    </row>
    <row r="30" spans="2:18" ht="24.95" customHeight="1" x14ac:dyDescent="0.25">
      <c r="C30" s="101"/>
      <c r="D30" s="102" t="s">
        <v>26</v>
      </c>
      <c r="E30" s="103"/>
      <c r="F30" s="137"/>
      <c r="G30" s="266" t="s">
        <v>43</v>
      </c>
      <c r="H30" s="267"/>
      <c r="I30" s="104"/>
      <c r="J30" s="266" t="s">
        <v>191</v>
      </c>
      <c r="K30" s="267"/>
      <c r="L30" s="104"/>
      <c r="M30" s="266" t="s">
        <v>191</v>
      </c>
      <c r="N30" s="267"/>
      <c r="O30" s="110"/>
      <c r="P30" s="105" t="s">
        <v>233</v>
      </c>
      <c r="R30" s="84" t="s">
        <v>250</v>
      </c>
    </row>
    <row r="31" spans="2:18" ht="24.95" customHeight="1" x14ac:dyDescent="0.25">
      <c r="C31" s="106"/>
      <c r="D31" s="107" t="s">
        <v>61</v>
      </c>
      <c r="E31" s="107" t="s">
        <v>253</v>
      </c>
      <c r="F31" s="108"/>
      <c r="G31" s="109" t="s">
        <v>42</v>
      </c>
      <c r="H31" s="109" t="s">
        <v>5</v>
      </c>
      <c r="I31" s="104"/>
      <c r="J31" s="109" t="s">
        <v>58</v>
      </c>
      <c r="K31" s="109"/>
      <c r="L31" s="104"/>
      <c r="M31" s="109" t="s">
        <v>58</v>
      </c>
      <c r="N31" s="109"/>
      <c r="O31" s="110"/>
      <c r="P31" s="111" t="s">
        <v>273</v>
      </c>
    </row>
    <row r="32" spans="2:18" ht="24.95" customHeight="1" x14ac:dyDescent="0.25">
      <c r="C32" s="151"/>
      <c r="D32" s="107"/>
      <c r="E32" s="107"/>
      <c r="F32" s="95"/>
      <c r="G32" s="133"/>
      <c r="H32" s="133"/>
      <c r="I32" s="97"/>
      <c r="J32" s="133"/>
      <c r="K32" s="133"/>
      <c r="L32" s="97"/>
      <c r="M32" s="133"/>
      <c r="N32" s="133"/>
      <c r="O32" s="95"/>
      <c r="P32" s="134"/>
    </row>
    <row r="33" spans="3:18" ht="24.95" customHeight="1" x14ac:dyDescent="0.25">
      <c r="C33" s="101"/>
      <c r="D33" s="102" t="s">
        <v>67</v>
      </c>
      <c r="E33" s="103"/>
      <c r="F33" s="137"/>
      <c r="G33" s="266" t="s">
        <v>43</v>
      </c>
      <c r="H33" s="267"/>
      <c r="I33" s="104"/>
      <c r="J33" s="266" t="s">
        <v>223</v>
      </c>
      <c r="K33" s="267"/>
      <c r="L33" s="104"/>
      <c r="M33" s="266" t="s">
        <v>222</v>
      </c>
      <c r="N33" s="267"/>
      <c r="O33" s="110"/>
      <c r="P33" s="105" t="s">
        <v>245</v>
      </c>
      <c r="R33" s="84" t="s">
        <v>250</v>
      </c>
    </row>
    <row r="34" spans="3:18" ht="24.95" customHeight="1" x14ac:dyDescent="0.25">
      <c r="C34" s="106"/>
      <c r="D34" s="107" t="s">
        <v>61</v>
      </c>
      <c r="E34" s="159" t="s">
        <v>293</v>
      </c>
      <c r="F34" s="108"/>
      <c r="G34" s="109" t="s">
        <v>58</v>
      </c>
      <c r="H34" s="109"/>
      <c r="I34" s="104"/>
      <c r="J34" s="109" t="s">
        <v>42</v>
      </c>
      <c r="K34" s="109" t="s">
        <v>56</v>
      </c>
      <c r="L34" s="104"/>
      <c r="M34" s="109" t="s">
        <v>58</v>
      </c>
      <c r="N34" s="109"/>
      <c r="O34" s="110"/>
      <c r="P34" s="111" t="s">
        <v>198</v>
      </c>
    </row>
    <row r="35" spans="3:18" ht="24.95" customHeight="1" x14ac:dyDescent="0.25">
      <c r="C35" s="106"/>
      <c r="D35" s="107" t="s">
        <v>61</v>
      </c>
      <c r="E35" s="159" t="s">
        <v>291</v>
      </c>
      <c r="F35" s="108"/>
      <c r="G35" s="109" t="s">
        <v>58</v>
      </c>
      <c r="H35" s="109"/>
      <c r="I35" s="104"/>
      <c r="J35" s="109" t="s">
        <v>42</v>
      </c>
      <c r="K35" s="109" t="s">
        <v>56</v>
      </c>
      <c r="L35" s="104"/>
      <c r="M35" s="109" t="s">
        <v>58</v>
      </c>
      <c r="N35" s="109"/>
      <c r="O35" s="110"/>
      <c r="P35" s="111" t="s">
        <v>292</v>
      </c>
    </row>
    <row r="36" spans="3:18" ht="24.95" customHeight="1" x14ac:dyDescent="0.25">
      <c r="C36" s="151"/>
      <c r="D36" s="107"/>
      <c r="E36" s="107"/>
      <c r="F36" s="95"/>
      <c r="G36" s="133"/>
      <c r="H36" s="133"/>
      <c r="I36" s="97"/>
      <c r="J36" s="133"/>
      <c r="K36" s="133"/>
      <c r="L36" s="97"/>
      <c r="M36" s="133"/>
      <c r="N36" s="133"/>
      <c r="O36" s="95"/>
      <c r="P36" s="134"/>
    </row>
    <row r="37" spans="3:18" ht="24.95" customHeight="1" x14ac:dyDescent="0.25">
      <c r="C37" s="101"/>
      <c r="D37" s="102" t="s">
        <v>44</v>
      </c>
      <c r="E37" s="103"/>
      <c r="F37" s="137"/>
      <c r="G37" s="266" t="s">
        <v>43</v>
      </c>
      <c r="H37" s="267"/>
      <c r="I37" s="104"/>
      <c r="J37" s="266" t="s">
        <v>191</v>
      </c>
      <c r="K37" s="267"/>
      <c r="L37" s="104"/>
      <c r="M37" s="266" t="s">
        <v>191</v>
      </c>
      <c r="N37" s="267"/>
      <c r="O37" s="110"/>
      <c r="P37" s="105" t="s">
        <v>234</v>
      </c>
      <c r="R37" s="84" t="s">
        <v>250</v>
      </c>
    </row>
    <row r="38" spans="3:18" ht="24.95" customHeight="1" x14ac:dyDescent="0.25">
      <c r="C38" s="106"/>
      <c r="D38" s="107" t="s">
        <v>61</v>
      </c>
      <c r="E38" s="107" t="s">
        <v>254</v>
      </c>
      <c r="F38" s="108"/>
      <c r="G38" s="109" t="s">
        <v>42</v>
      </c>
      <c r="H38" s="109" t="s">
        <v>5</v>
      </c>
      <c r="I38" s="104"/>
      <c r="J38" s="109" t="s">
        <v>58</v>
      </c>
      <c r="K38" s="109"/>
      <c r="L38" s="104"/>
      <c r="M38" s="109" t="s">
        <v>58</v>
      </c>
      <c r="N38" s="109"/>
      <c r="O38" s="110"/>
      <c r="P38" s="111" t="s">
        <v>95</v>
      </c>
    </row>
    <row r="39" spans="3:18" ht="24.95" customHeight="1" x14ac:dyDescent="0.25">
      <c r="C39" s="151"/>
      <c r="D39" s="107"/>
      <c r="E39" s="107"/>
      <c r="F39" s="95"/>
      <c r="G39" s="133"/>
      <c r="H39" s="133"/>
      <c r="I39" s="97"/>
      <c r="J39" s="133"/>
      <c r="K39" s="133"/>
      <c r="L39" s="97"/>
      <c r="M39" s="133"/>
      <c r="N39" s="133"/>
      <c r="O39" s="95"/>
      <c r="P39" s="134"/>
    </row>
    <row r="40" spans="3:18" ht="24.95" customHeight="1" x14ac:dyDescent="0.25">
      <c r="C40" s="101"/>
      <c r="D40" s="102" t="s">
        <v>37</v>
      </c>
      <c r="E40" s="103"/>
      <c r="F40" s="137"/>
      <c r="G40" s="266" t="s">
        <v>43</v>
      </c>
      <c r="H40" s="267"/>
      <c r="I40" s="104"/>
      <c r="J40" s="266" t="s">
        <v>191</v>
      </c>
      <c r="K40" s="267"/>
      <c r="L40" s="104"/>
      <c r="M40" s="266" t="s">
        <v>191</v>
      </c>
      <c r="N40" s="267"/>
      <c r="O40" s="110"/>
      <c r="P40" s="105" t="s">
        <v>235</v>
      </c>
      <c r="R40" s="84" t="s">
        <v>250</v>
      </c>
    </row>
    <row r="41" spans="3:18" ht="24.95" customHeight="1" x14ac:dyDescent="0.25">
      <c r="C41" s="106"/>
      <c r="D41" s="107" t="s">
        <v>61</v>
      </c>
      <c r="E41" s="107" t="s">
        <v>29</v>
      </c>
      <c r="F41" s="108"/>
      <c r="G41" s="109" t="s">
        <v>42</v>
      </c>
      <c r="H41" s="109" t="s">
        <v>56</v>
      </c>
      <c r="I41" s="104"/>
      <c r="J41" s="109" t="s">
        <v>58</v>
      </c>
      <c r="K41" s="109"/>
      <c r="L41" s="104"/>
      <c r="M41" s="109" t="s">
        <v>58</v>
      </c>
      <c r="N41" s="109"/>
      <c r="O41" s="110"/>
      <c r="P41" s="111" t="s">
        <v>83</v>
      </c>
    </row>
    <row r="42" spans="3:18" ht="24.95" customHeight="1" x14ac:dyDescent="0.25">
      <c r="C42" s="106"/>
      <c r="D42" s="107" t="s">
        <v>61</v>
      </c>
      <c r="E42" s="107" t="s">
        <v>30</v>
      </c>
      <c r="F42" s="108"/>
      <c r="G42" s="109" t="s">
        <v>42</v>
      </c>
      <c r="H42" s="109" t="s">
        <v>56</v>
      </c>
      <c r="I42" s="104"/>
      <c r="J42" s="109" t="s">
        <v>58</v>
      </c>
      <c r="K42" s="109"/>
      <c r="L42" s="104"/>
      <c r="M42" s="109" t="s">
        <v>58</v>
      </c>
      <c r="N42" s="109"/>
      <c r="O42" s="110"/>
      <c r="P42" s="111" t="s">
        <v>272</v>
      </c>
    </row>
    <row r="43" spans="3:18" ht="24.95" customHeight="1" x14ac:dyDescent="0.25">
      <c r="C43" s="153"/>
      <c r="D43" s="138"/>
      <c r="E43" s="138"/>
      <c r="F43" s="95"/>
      <c r="G43" s="139"/>
      <c r="H43" s="139"/>
      <c r="I43" s="97"/>
      <c r="J43" s="139"/>
      <c r="K43" s="139"/>
      <c r="L43" s="97"/>
      <c r="M43" s="139"/>
      <c r="N43" s="139"/>
      <c r="O43" s="95"/>
      <c r="P43" s="140"/>
    </row>
    <row r="44" spans="3:18" ht="24.95" customHeight="1" x14ac:dyDescent="0.25">
      <c r="C44" s="94" t="s">
        <v>20</v>
      </c>
      <c r="E44" s="96"/>
      <c r="G44" s="97"/>
      <c r="H44" s="97"/>
      <c r="I44" s="97"/>
      <c r="J44" s="97"/>
      <c r="K44" s="97"/>
      <c r="L44" s="97"/>
      <c r="M44" s="97"/>
      <c r="N44" s="97"/>
      <c r="O44" s="95"/>
    </row>
    <row r="45" spans="3:18" ht="24.95" customHeight="1" x14ac:dyDescent="0.25">
      <c r="C45" s="154"/>
      <c r="D45" s="96"/>
      <c r="E45" s="155"/>
      <c r="F45" s="95"/>
      <c r="G45" s="97"/>
      <c r="H45" s="100"/>
      <c r="I45" s="97"/>
      <c r="J45" s="97"/>
      <c r="K45" s="97"/>
      <c r="L45" s="97"/>
      <c r="M45" s="100"/>
      <c r="N45" s="97"/>
      <c r="O45" s="95"/>
    </row>
    <row r="46" spans="3:18" ht="24.95" customHeight="1" x14ac:dyDescent="0.25">
      <c r="C46" s="101"/>
      <c r="D46" s="102" t="s">
        <v>36</v>
      </c>
      <c r="E46" s="103"/>
      <c r="F46" s="95"/>
      <c r="G46" s="266" t="s">
        <v>43</v>
      </c>
      <c r="H46" s="267"/>
      <c r="I46" s="104"/>
      <c r="J46" s="266" t="s">
        <v>191</v>
      </c>
      <c r="K46" s="267"/>
      <c r="L46" s="104"/>
      <c r="M46" s="266" t="s">
        <v>191</v>
      </c>
      <c r="N46" s="267"/>
      <c r="O46" s="95"/>
      <c r="P46" s="105" t="s">
        <v>236</v>
      </c>
      <c r="R46" s="84" t="s">
        <v>250</v>
      </c>
    </row>
    <row r="47" spans="3:18" ht="24.95" customHeight="1" x14ac:dyDescent="0.25">
      <c r="C47" s="106"/>
      <c r="D47" s="107" t="s">
        <v>61</v>
      </c>
      <c r="E47" s="107" t="s">
        <v>122</v>
      </c>
      <c r="F47" s="108"/>
      <c r="G47" s="109" t="s">
        <v>42</v>
      </c>
      <c r="H47" s="109" t="s">
        <v>56</v>
      </c>
      <c r="I47" s="104"/>
      <c r="J47" s="109" t="s">
        <v>58</v>
      </c>
      <c r="K47" s="109"/>
      <c r="L47" s="104"/>
      <c r="M47" s="109" t="s">
        <v>58</v>
      </c>
      <c r="N47" s="109"/>
      <c r="O47" s="110"/>
      <c r="P47" s="111" t="s">
        <v>83</v>
      </c>
    </row>
    <row r="48" spans="3:18" ht="24.95" customHeight="1" x14ac:dyDescent="0.25">
      <c r="F48" s="95"/>
      <c r="G48" s="97"/>
      <c r="H48" s="97"/>
      <c r="I48" s="97"/>
      <c r="J48" s="97"/>
      <c r="K48" s="97"/>
      <c r="L48" s="97"/>
      <c r="M48" s="97"/>
      <c r="N48" s="97"/>
      <c r="O48" s="95"/>
    </row>
    <row r="49" spans="3:18" ht="24.95" customHeight="1" x14ac:dyDescent="0.25">
      <c r="C49" s="94" t="s">
        <v>10</v>
      </c>
      <c r="E49" s="149"/>
      <c r="G49" s="97"/>
      <c r="H49" s="97"/>
      <c r="I49" s="97"/>
      <c r="J49" s="97"/>
      <c r="K49" s="97"/>
      <c r="M49" s="97"/>
      <c r="N49" s="97"/>
      <c r="P49" s="87" t="s">
        <v>183</v>
      </c>
    </row>
    <row r="50" spans="3:18" ht="24.95" customHeight="1" x14ac:dyDescent="0.25">
      <c r="F50" s="95"/>
      <c r="G50" s="100"/>
      <c r="H50" s="100"/>
      <c r="I50" s="97"/>
      <c r="J50" s="97"/>
      <c r="K50" s="100"/>
      <c r="L50" s="97"/>
      <c r="M50" s="100"/>
      <c r="N50" s="97"/>
      <c r="O50" s="95"/>
    </row>
    <row r="51" spans="3:18" ht="24.95" customHeight="1" x14ac:dyDescent="0.25">
      <c r="C51" s="101"/>
      <c r="D51" s="102" t="s">
        <v>184</v>
      </c>
      <c r="E51" s="103"/>
      <c r="F51" s="137"/>
      <c r="G51" s="266" t="s">
        <v>43</v>
      </c>
      <c r="H51" s="267"/>
      <c r="I51" s="104"/>
      <c r="J51" s="266" t="s">
        <v>43</v>
      </c>
      <c r="K51" s="267"/>
      <c r="L51" s="104"/>
      <c r="M51" s="266" t="s">
        <v>191</v>
      </c>
      <c r="N51" s="267"/>
      <c r="O51" s="110"/>
      <c r="P51" s="105" t="s">
        <v>237</v>
      </c>
      <c r="R51" s="84" t="s">
        <v>251</v>
      </c>
    </row>
    <row r="52" spans="3:18" ht="24.95" customHeight="1" x14ac:dyDescent="0.25">
      <c r="C52" s="106"/>
      <c r="D52" s="107" t="s">
        <v>61</v>
      </c>
      <c r="E52" s="107" t="s">
        <v>123</v>
      </c>
      <c r="F52" s="108"/>
      <c r="G52" s="109" t="s">
        <v>42</v>
      </c>
      <c r="H52" s="109" t="s">
        <v>56</v>
      </c>
      <c r="I52" s="104"/>
      <c r="J52" s="109" t="s">
        <v>58</v>
      </c>
      <c r="K52" s="109"/>
      <c r="L52" s="104"/>
      <c r="M52" s="109" t="s">
        <v>58</v>
      </c>
      <c r="N52" s="109"/>
      <c r="O52" s="110"/>
      <c r="P52" s="111" t="s">
        <v>187</v>
      </c>
    </row>
    <row r="53" spans="3:18" ht="24.95" customHeight="1" x14ac:dyDescent="0.25">
      <c r="C53" s="106"/>
      <c r="D53" s="107"/>
      <c r="E53" s="107" t="s">
        <v>247</v>
      </c>
      <c r="F53" s="108"/>
      <c r="G53" s="109" t="s">
        <v>42</v>
      </c>
      <c r="H53" s="109" t="s">
        <v>57</v>
      </c>
      <c r="I53" s="104"/>
      <c r="J53" s="109" t="s">
        <v>42</v>
      </c>
      <c r="K53" s="109" t="s">
        <v>56</v>
      </c>
      <c r="L53" s="104"/>
      <c r="M53" s="109" t="s">
        <v>58</v>
      </c>
      <c r="N53" s="109"/>
      <c r="O53" s="110"/>
      <c r="P53" s="111" t="s">
        <v>226</v>
      </c>
    </row>
    <row r="54" spans="3:18" ht="24.95" customHeight="1" x14ac:dyDescent="0.25">
      <c r="C54" s="151"/>
      <c r="D54" s="107"/>
      <c r="E54" s="107"/>
      <c r="F54" s="95"/>
      <c r="G54" s="133"/>
      <c r="H54" s="133"/>
      <c r="I54" s="97"/>
      <c r="J54" s="133"/>
      <c r="K54" s="133"/>
      <c r="L54" s="97"/>
      <c r="M54" s="133"/>
      <c r="N54" s="133"/>
      <c r="O54" s="95"/>
      <c r="P54" s="134"/>
    </row>
    <row r="55" spans="3:18" ht="24.95" customHeight="1" x14ac:dyDescent="0.25">
      <c r="C55" s="101"/>
      <c r="D55" s="102" t="s">
        <v>11</v>
      </c>
      <c r="E55" s="103"/>
      <c r="F55" s="137"/>
      <c r="G55" s="266" t="s">
        <v>223</v>
      </c>
      <c r="H55" s="267"/>
      <c r="I55" s="104"/>
      <c r="J55" s="266" t="s">
        <v>43</v>
      </c>
      <c r="K55" s="267"/>
      <c r="L55" s="104"/>
      <c r="M55" s="266" t="s">
        <v>191</v>
      </c>
      <c r="N55" s="267"/>
      <c r="O55" s="110"/>
      <c r="P55" s="105" t="s">
        <v>84</v>
      </c>
      <c r="R55" s="84" t="s">
        <v>251</v>
      </c>
    </row>
    <row r="56" spans="3:18" ht="24.95" customHeight="1" x14ac:dyDescent="0.25">
      <c r="C56" s="101"/>
      <c r="D56" s="102"/>
      <c r="E56" s="103" t="s">
        <v>415</v>
      </c>
      <c r="F56" s="137"/>
      <c r="G56" s="109" t="s">
        <v>42</v>
      </c>
      <c r="H56" s="109" t="s">
        <v>5</v>
      </c>
      <c r="I56" s="104"/>
      <c r="J56" s="109" t="s">
        <v>42</v>
      </c>
      <c r="K56" s="109" t="s">
        <v>56</v>
      </c>
      <c r="L56" s="104"/>
      <c r="M56" s="109" t="s">
        <v>58</v>
      </c>
      <c r="N56" s="109"/>
      <c r="O56" s="110"/>
      <c r="P56" s="111" t="s">
        <v>225</v>
      </c>
      <c r="R56" s="95"/>
    </row>
    <row r="57" spans="3:18" ht="24.95" customHeight="1" x14ac:dyDescent="0.25">
      <c r="C57" s="151"/>
      <c r="D57" s="107"/>
      <c r="E57" s="107"/>
      <c r="F57" s="95"/>
      <c r="G57" s="133"/>
      <c r="H57" s="133"/>
      <c r="I57" s="97"/>
      <c r="J57" s="133"/>
      <c r="K57" s="133"/>
      <c r="L57" s="97"/>
      <c r="M57" s="133"/>
      <c r="N57" s="133"/>
      <c r="O57" s="95"/>
      <c r="P57" s="134"/>
    </row>
    <row r="58" spans="3:18" ht="24.95" customHeight="1" x14ac:dyDescent="0.25">
      <c r="C58" s="101"/>
      <c r="D58" s="102" t="s">
        <v>86</v>
      </c>
      <c r="E58" s="103"/>
      <c r="F58" s="137"/>
      <c r="G58" s="266" t="s">
        <v>223</v>
      </c>
      <c r="H58" s="267"/>
      <c r="I58" s="104"/>
      <c r="J58" s="266" t="s">
        <v>43</v>
      </c>
      <c r="K58" s="267"/>
      <c r="L58" s="104"/>
      <c r="M58" s="266" t="s">
        <v>191</v>
      </c>
      <c r="N58" s="267"/>
      <c r="O58" s="110"/>
      <c r="P58" s="105" t="s">
        <v>238</v>
      </c>
      <c r="R58" s="84" t="s">
        <v>251</v>
      </c>
    </row>
    <row r="59" spans="3:18" ht="24.95" customHeight="1" x14ac:dyDescent="0.25">
      <c r="C59" s="106"/>
      <c r="D59" s="107"/>
      <c r="E59" s="107" t="s">
        <v>277</v>
      </c>
      <c r="F59" s="108"/>
      <c r="G59" s="109" t="s">
        <v>42</v>
      </c>
      <c r="H59" s="109" t="s">
        <v>5</v>
      </c>
      <c r="I59" s="104"/>
      <c r="J59" s="109" t="s">
        <v>42</v>
      </c>
      <c r="K59" s="109" t="s">
        <v>56</v>
      </c>
      <c r="L59" s="104"/>
      <c r="M59" s="109" t="s">
        <v>58</v>
      </c>
      <c r="N59" s="109"/>
      <c r="O59" s="110"/>
      <c r="P59" s="111" t="s">
        <v>225</v>
      </c>
    </row>
    <row r="60" spans="3:18" ht="24.95" customHeight="1" x14ac:dyDescent="0.25">
      <c r="C60" s="106"/>
      <c r="D60" s="107"/>
      <c r="E60" s="107" t="s">
        <v>21</v>
      </c>
      <c r="F60" s="108"/>
      <c r="G60" s="109" t="s">
        <v>58</v>
      </c>
      <c r="H60" s="109"/>
      <c r="I60" s="104"/>
      <c r="J60" s="109" t="s">
        <v>42</v>
      </c>
      <c r="K60" s="109" t="s">
        <v>56</v>
      </c>
      <c r="L60" s="104"/>
      <c r="M60" s="109" t="s">
        <v>58</v>
      </c>
      <c r="N60" s="109"/>
      <c r="O60" s="110"/>
      <c r="P60" s="111" t="s">
        <v>225</v>
      </c>
    </row>
    <row r="61" spans="3:18" ht="24.95" customHeight="1" x14ac:dyDescent="0.25">
      <c r="C61" s="106"/>
      <c r="D61" s="107"/>
      <c r="E61" s="107" t="s">
        <v>275</v>
      </c>
      <c r="F61" s="108"/>
      <c r="G61" s="109" t="s">
        <v>58</v>
      </c>
      <c r="H61" s="109"/>
      <c r="I61" s="104"/>
      <c r="J61" s="109" t="s">
        <v>42</v>
      </c>
      <c r="K61" s="109" t="s">
        <v>56</v>
      </c>
      <c r="L61" s="104"/>
      <c r="M61" s="109" t="s">
        <v>58</v>
      </c>
      <c r="N61" s="109"/>
      <c r="O61" s="110"/>
      <c r="P61" s="111" t="s">
        <v>276</v>
      </c>
    </row>
    <row r="62" spans="3:18" ht="24.95" customHeight="1" x14ac:dyDescent="0.25">
      <c r="C62" s="151"/>
      <c r="D62" s="107"/>
      <c r="E62" s="107"/>
      <c r="F62" s="95"/>
      <c r="G62" s="133"/>
      <c r="H62" s="133"/>
      <c r="I62" s="97"/>
      <c r="J62" s="133"/>
      <c r="K62" s="133"/>
      <c r="L62" s="97"/>
      <c r="M62" s="133"/>
      <c r="N62" s="133"/>
      <c r="O62" s="95"/>
      <c r="P62" s="134"/>
    </row>
    <row r="63" spans="3:18" ht="24.95" customHeight="1" x14ac:dyDescent="0.25">
      <c r="C63" s="101"/>
      <c r="D63" s="102" t="s">
        <v>87</v>
      </c>
      <c r="E63" s="103"/>
      <c r="F63" s="137"/>
      <c r="G63" s="266" t="s">
        <v>191</v>
      </c>
      <c r="H63" s="267"/>
      <c r="I63" s="104"/>
      <c r="J63" s="266" t="s">
        <v>43</v>
      </c>
      <c r="K63" s="267"/>
      <c r="L63" s="104"/>
      <c r="M63" s="266" t="s">
        <v>191</v>
      </c>
      <c r="N63" s="267"/>
      <c r="O63" s="110"/>
      <c r="P63" s="105" t="s">
        <v>239</v>
      </c>
      <c r="R63" s="84" t="s">
        <v>251</v>
      </c>
    </row>
    <row r="64" spans="3:18" ht="24.95" customHeight="1" x14ac:dyDescent="0.25">
      <c r="C64" s="106"/>
      <c r="D64" s="107"/>
      <c r="E64" s="107" t="s">
        <v>224</v>
      </c>
      <c r="F64" s="108"/>
      <c r="G64" s="109" t="s">
        <v>58</v>
      </c>
      <c r="H64" s="109"/>
      <c r="I64" s="104"/>
      <c r="J64" s="109" t="s">
        <v>42</v>
      </c>
      <c r="K64" s="109" t="s">
        <v>56</v>
      </c>
      <c r="L64" s="104"/>
      <c r="M64" s="109" t="s">
        <v>58</v>
      </c>
      <c r="N64" s="109"/>
      <c r="O64" s="108"/>
      <c r="P64" s="156" t="s">
        <v>255</v>
      </c>
    </row>
    <row r="65" spans="3:22" ht="24.95" customHeight="1" x14ac:dyDescent="0.25">
      <c r="C65" s="106"/>
      <c r="D65" s="107"/>
      <c r="E65" s="107" t="s">
        <v>126</v>
      </c>
      <c r="F65" s="108"/>
      <c r="G65" s="109" t="s">
        <v>58</v>
      </c>
      <c r="H65" s="109"/>
      <c r="I65" s="104"/>
      <c r="J65" s="109" t="s">
        <v>42</v>
      </c>
      <c r="K65" s="109" t="s">
        <v>56</v>
      </c>
      <c r="L65" s="104"/>
      <c r="M65" s="109" t="s">
        <v>58</v>
      </c>
      <c r="N65" s="109"/>
      <c r="O65" s="110"/>
      <c r="P65" s="111" t="s">
        <v>226</v>
      </c>
    </row>
    <row r="66" spans="3:22" ht="24.95" customHeight="1" x14ac:dyDescent="0.25">
      <c r="C66" s="153"/>
      <c r="D66" s="138"/>
      <c r="E66" s="138"/>
      <c r="F66" s="95"/>
      <c r="G66" s="139"/>
      <c r="H66" s="139"/>
      <c r="I66" s="97"/>
      <c r="J66" s="139"/>
      <c r="K66" s="139"/>
      <c r="L66" s="97"/>
      <c r="M66" s="139"/>
      <c r="N66" s="139"/>
      <c r="O66" s="95"/>
      <c r="P66" s="140"/>
    </row>
    <row r="67" spans="3:22" ht="24.95" customHeight="1" x14ac:dyDescent="0.25">
      <c r="C67" s="94" t="s">
        <v>27</v>
      </c>
      <c r="E67" s="149"/>
      <c r="F67" s="95"/>
      <c r="G67" s="97"/>
      <c r="H67" s="97"/>
      <c r="I67" s="97"/>
      <c r="J67" s="97"/>
      <c r="K67" s="97"/>
      <c r="L67" s="97"/>
      <c r="M67" s="97"/>
      <c r="N67" s="97"/>
      <c r="O67" s="95"/>
      <c r="Q67" s="95"/>
      <c r="R67" s="95"/>
      <c r="S67" s="95"/>
      <c r="T67" s="95"/>
      <c r="U67" s="95"/>
      <c r="V67" s="95"/>
    </row>
    <row r="68" spans="3:22" ht="24.95" customHeight="1" x14ac:dyDescent="0.25">
      <c r="F68" s="95"/>
      <c r="G68" s="97"/>
      <c r="H68" s="97"/>
      <c r="I68" s="97"/>
      <c r="J68" s="100"/>
      <c r="K68" s="100"/>
      <c r="M68" s="100"/>
      <c r="N68" s="97"/>
      <c r="O68" s="95"/>
    </row>
    <row r="69" spans="3:22" ht="24.95" customHeight="1" x14ac:dyDescent="0.25">
      <c r="C69" s="101"/>
      <c r="D69" s="102" t="s">
        <v>45</v>
      </c>
      <c r="E69" s="103"/>
      <c r="F69" s="137"/>
      <c r="G69" s="266" t="s">
        <v>43</v>
      </c>
      <c r="H69" s="267"/>
      <c r="I69" s="104"/>
      <c r="J69" s="266" t="s">
        <v>191</v>
      </c>
      <c r="K69" s="267"/>
      <c r="L69" s="104"/>
      <c r="M69" s="266" t="s">
        <v>191</v>
      </c>
      <c r="N69" s="267"/>
      <c r="O69" s="110"/>
      <c r="P69" s="105" t="s">
        <v>88</v>
      </c>
      <c r="R69" s="84" t="s">
        <v>250</v>
      </c>
    </row>
    <row r="70" spans="3:22" ht="24.95" customHeight="1" x14ac:dyDescent="0.25">
      <c r="C70" s="106"/>
      <c r="D70" s="107"/>
      <c r="E70" s="107" t="s">
        <v>63</v>
      </c>
      <c r="F70" s="108"/>
      <c r="G70" s="109" t="s">
        <v>42</v>
      </c>
      <c r="H70" s="109" t="s">
        <v>56</v>
      </c>
      <c r="I70" s="104"/>
      <c r="J70" s="109" t="s">
        <v>58</v>
      </c>
      <c r="K70" s="109"/>
      <c r="L70" s="104"/>
      <c r="M70" s="109" t="s">
        <v>58</v>
      </c>
      <c r="N70" s="109"/>
      <c r="O70" s="110"/>
      <c r="P70" s="111" t="s">
        <v>83</v>
      </c>
    </row>
    <row r="71" spans="3:22" ht="24.95" customHeight="1" x14ac:dyDescent="0.25">
      <c r="C71" s="151"/>
      <c r="D71" s="107"/>
      <c r="E71" s="107"/>
      <c r="F71" s="95"/>
      <c r="G71" s="133"/>
      <c r="H71" s="133"/>
      <c r="I71" s="97"/>
      <c r="J71" s="133"/>
      <c r="K71" s="133"/>
      <c r="L71" s="97"/>
      <c r="M71" s="133"/>
      <c r="N71" s="133"/>
      <c r="O71" s="95"/>
      <c r="P71" s="134"/>
    </row>
    <row r="72" spans="3:22" ht="24.95" customHeight="1" x14ac:dyDescent="0.25">
      <c r="C72" s="101"/>
      <c r="D72" s="102" t="s">
        <v>6</v>
      </c>
      <c r="E72" s="103"/>
      <c r="F72" s="95"/>
      <c r="G72" s="266" t="s">
        <v>43</v>
      </c>
      <c r="H72" s="267"/>
      <c r="I72" s="104"/>
      <c r="J72" s="266" t="s">
        <v>43</v>
      </c>
      <c r="K72" s="267"/>
      <c r="L72" s="104"/>
      <c r="M72" s="266" t="s">
        <v>191</v>
      </c>
      <c r="N72" s="267"/>
      <c r="O72" s="95"/>
      <c r="P72" s="105" t="s">
        <v>89</v>
      </c>
      <c r="R72" s="84" t="s">
        <v>250</v>
      </c>
    </row>
    <row r="73" spans="3:22" ht="24.95" customHeight="1" x14ac:dyDescent="0.25">
      <c r="C73" s="106"/>
      <c r="D73" s="107"/>
      <c r="E73" s="107" t="s">
        <v>28</v>
      </c>
      <c r="F73" s="108"/>
      <c r="G73" s="109" t="s">
        <v>42</v>
      </c>
      <c r="H73" s="109" t="s">
        <v>56</v>
      </c>
      <c r="I73" s="104"/>
      <c r="J73" s="109" t="s">
        <v>58</v>
      </c>
      <c r="K73" s="109"/>
      <c r="L73" s="104"/>
      <c r="M73" s="109" t="s">
        <v>58</v>
      </c>
      <c r="N73" s="109"/>
      <c r="O73" s="110"/>
      <c r="P73" s="111" t="s">
        <v>411</v>
      </c>
    </row>
    <row r="74" spans="3:22" ht="24.95" customHeight="1" x14ac:dyDescent="0.25">
      <c r="C74" s="106"/>
      <c r="D74" s="107"/>
      <c r="E74" s="107" t="s">
        <v>227</v>
      </c>
      <c r="F74" s="108"/>
      <c r="G74" s="109" t="s">
        <v>58</v>
      </c>
      <c r="H74" s="109"/>
      <c r="I74" s="104"/>
      <c r="J74" s="109" t="s">
        <v>42</v>
      </c>
      <c r="K74" s="109" t="s">
        <v>56</v>
      </c>
      <c r="L74" s="104"/>
      <c r="M74" s="109" t="s">
        <v>58</v>
      </c>
      <c r="N74" s="109"/>
      <c r="O74" s="110"/>
      <c r="P74" s="111" t="s">
        <v>411</v>
      </c>
    </row>
    <row r="75" spans="3:22" ht="24.95" customHeight="1" x14ac:dyDescent="0.25">
      <c r="C75" s="106"/>
      <c r="D75" s="107"/>
      <c r="E75" s="107" t="s">
        <v>28</v>
      </c>
      <c r="F75" s="108"/>
      <c r="G75" s="109" t="s">
        <v>42</v>
      </c>
      <c r="H75" s="109" t="s">
        <v>56</v>
      </c>
      <c r="I75" s="104"/>
      <c r="J75" s="109" t="s">
        <v>58</v>
      </c>
      <c r="K75" s="109"/>
      <c r="L75" s="104"/>
      <c r="M75" s="109" t="s">
        <v>58</v>
      </c>
      <c r="N75" s="109"/>
      <c r="O75" s="110"/>
      <c r="P75" s="111" t="s">
        <v>412</v>
      </c>
    </row>
    <row r="76" spans="3:22" ht="24.95" customHeight="1" x14ac:dyDescent="0.25">
      <c r="C76" s="106"/>
      <c r="D76" s="107"/>
      <c r="E76" s="107" t="s">
        <v>285</v>
      </c>
      <c r="F76" s="108"/>
      <c r="G76" s="109" t="s">
        <v>58</v>
      </c>
      <c r="H76" s="109"/>
      <c r="I76" s="104"/>
      <c r="J76" s="109" t="s">
        <v>42</v>
      </c>
      <c r="K76" s="109" t="s">
        <v>56</v>
      </c>
      <c r="L76" s="104"/>
      <c r="M76" s="109" t="s">
        <v>58</v>
      </c>
      <c r="N76" s="109"/>
      <c r="O76" s="110"/>
      <c r="P76" s="111" t="s">
        <v>196</v>
      </c>
    </row>
    <row r="77" spans="3:22" ht="24.95" customHeight="1" x14ac:dyDescent="0.25">
      <c r="C77" s="157"/>
      <c r="D77" s="99"/>
      <c r="E77" s="99"/>
      <c r="F77" s="95"/>
      <c r="G77" s="100"/>
      <c r="H77" s="100"/>
      <c r="I77" s="97"/>
      <c r="J77" s="100"/>
      <c r="K77" s="100"/>
      <c r="L77" s="97"/>
      <c r="M77" s="100"/>
      <c r="N77" s="100"/>
      <c r="O77" s="95"/>
      <c r="P77" s="134"/>
    </row>
    <row r="78" spans="3:22" ht="24.95" customHeight="1" x14ac:dyDescent="0.25">
      <c r="C78" s="101"/>
      <c r="D78" s="102" t="s">
        <v>8</v>
      </c>
      <c r="E78" s="103"/>
      <c r="F78" s="137"/>
      <c r="G78" s="266" t="s">
        <v>191</v>
      </c>
      <c r="H78" s="267"/>
      <c r="I78" s="104"/>
      <c r="J78" s="266" t="s">
        <v>43</v>
      </c>
      <c r="K78" s="267"/>
      <c r="L78" s="104"/>
      <c r="M78" s="266" t="s">
        <v>191</v>
      </c>
      <c r="N78" s="267"/>
      <c r="O78" s="110"/>
      <c r="P78" s="105" t="s">
        <v>90</v>
      </c>
      <c r="R78" s="84" t="s">
        <v>250</v>
      </c>
    </row>
    <row r="79" spans="3:22" ht="24.95" customHeight="1" x14ac:dyDescent="0.25">
      <c r="C79" s="106"/>
      <c r="D79" s="107"/>
      <c r="E79" s="107" t="s">
        <v>285</v>
      </c>
      <c r="F79" s="108"/>
      <c r="G79" s="109" t="s">
        <v>58</v>
      </c>
      <c r="H79" s="109"/>
      <c r="I79" s="104"/>
      <c r="J79" s="109" t="s">
        <v>42</v>
      </c>
      <c r="K79" s="109" t="s">
        <v>56</v>
      </c>
      <c r="L79" s="104"/>
      <c r="M79" s="109" t="s">
        <v>58</v>
      </c>
      <c r="N79" s="109"/>
      <c r="O79" s="110"/>
      <c r="P79" s="111" t="s">
        <v>409</v>
      </c>
    </row>
    <row r="80" spans="3:22" ht="24.95" customHeight="1" x14ac:dyDescent="0.25">
      <c r="C80" s="106"/>
      <c r="D80" s="107"/>
      <c r="E80" s="107" t="s">
        <v>285</v>
      </c>
      <c r="F80" s="108"/>
      <c r="G80" s="109" t="s">
        <v>58</v>
      </c>
      <c r="H80" s="109"/>
      <c r="I80" s="104"/>
      <c r="J80" s="109" t="s">
        <v>42</v>
      </c>
      <c r="K80" s="109" t="s">
        <v>56</v>
      </c>
      <c r="L80" s="104"/>
      <c r="M80" s="109" t="s">
        <v>58</v>
      </c>
      <c r="N80" s="109"/>
      <c r="O80" s="110"/>
      <c r="P80" s="111" t="s">
        <v>410</v>
      </c>
    </row>
    <row r="81" spans="2:18" ht="24.95" customHeight="1" x14ac:dyDescent="0.25">
      <c r="C81" s="106"/>
      <c r="D81" s="107"/>
      <c r="E81" s="107" t="s">
        <v>85</v>
      </c>
      <c r="F81" s="108"/>
      <c r="G81" s="109" t="s">
        <v>58</v>
      </c>
      <c r="H81" s="109"/>
      <c r="I81" s="104"/>
      <c r="J81" s="109" t="s">
        <v>42</v>
      </c>
      <c r="K81" s="109" t="s">
        <v>56</v>
      </c>
      <c r="L81" s="104"/>
      <c r="M81" s="109" t="s">
        <v>58</v>
      </c>
      <c r="N81" s="109"/>
      <c r="O81" s="110"/>
      <c r="P81" s="111" t="s">
        <v>228</v>
      </c>
    </row>
    <row r="82" spans="2:18" ht="24.95" customHeight="1" x14ac:dyDescent="0.25">
      <c r="C82" s="106"/>
      <c r="D82" s="107"/>
      <c r="E82" s="107" t="s">
        <v>96</v>
      </c>
      <c r="F82" s="108"/>
      <c r="G82" s="109" t="s">
        <v>58</v>
      </c>
      <c r="H82" s="109"/>
      <c r="I82" s="104"/>
      <c r="J82" s="109" t="s">
        <v>42</v>
      </c>
      <c r="K82" s="109" t="s">
        <v>56</v>
      </c>
      <c r="L82" s="104"/>
      <c r="M82" s="109" t="s">
        <v>58</v>
      </c>
      <c r="N82" s="109"/>
      <c r="O82" s="110"/>
      <c r="P82" s="111" t="s">
        <v>228</v>
      </c>
    </row>
    <row r="83" spans="2:18" ht="24.95" customHeight="1" x14ac:dyDescent="0.25">
      <c r="B83" s="95"/>
      <c r="F83" s="95"/>
      <c r="G83" s="97"/>
      <c r="H83" s="97"/>
      <c r="I83" s="97"/>
      <c r="J83" s="97"/>
      <c r="K83" s="97"/>
      <c r="L83" s="97"/>
      <c r="M83" s="97"/>
      <c r="N83" s="97"/>
      <c r="O83" s="95"/>
    </row>
    <row r="84" spans="2:18" ht="24.95" customHeight="1" x14ac:dyDescent="0.25">
      <c r="C84" s="94" t="s">
        <v>35</v>
      </c>
      <c r="E84" s="96"/>
      <c r="F84" s="95"/>
      <c r="G84" s="97"/>
      <c r="H84" s="97"/>
      <c r="I84" s="97"/>
      <c r="J84" s="97"/>
      <c r="K84" s="97"/>
      <c r="L84" s="97"/>
      <c r="M84" s="97"/>
      <c r="N84" s="97"/>
      <c r="O84" s="95"/>
    </row>
    <row r="85" spans="2:18" ht="24.95" customHeight="1" x14ac:dyDescent="0.25">
      <c r="E85" s="99"/>
      <c r="F85" s="95"/>
      <c r="G85" s="100"/>
      <c r="H85" s="100"/>
      <c r="I85" s="97"/>
      <c r="J85" s="100"/>
      <c r="K85" s="97"/>
      <c r="L85" s="97"/>
      <c r="M85" s="100"/>
      <c r="N85" s="97"/>
      <c r="O85" s="95"/>
    </row>
    <row r="86" spans="2:18" ht="24.95" customHeight="1" x14ac:dyDescent="0.25">
      <c r="C86" s="101"/>
      <c r="D86" s="102" t="s">
        <v>32</v>
      </c>
      <c r="E86" s="103"/>
      <c r="F86" s="137"/>
      <c r="G86" s="266" t="s">
        <v>191</v>
      </c>
      <c r="H86" s="267"/>
      <c r="I86" s="104"/>
      <c r="J86" s="266" t="s">
        <v>43</v>
      </c>
      <c r="K86" s="267"/>
      <c r="L86" s="104"/>
      <c r="M86" s="266" t="s">
        <v>191</v>
      </c>
      <c r="N86" s="267"/>
      <c r="O86" s="110"/>
      <c r="P86" s="105" t="s">
        <v>240</v>
      </c>
      <c r="R86" s="84" t="s">
        <v>250</v>
      </c>
    </row>
    <row r="87" spans="2:18" ht="24.95" customHeight="1" x14ac:dyDescent="0.25">
      <c r="C87" s="106"/>
      <c r="D87" s="107" t="s">
        <v>61</v>
      </c>
      <c r="E87" s="107" t="s">
        <v>22</v>
      </c>
      <c r="F87" s="108"/>
      <c r="G87" s="109" t="s">
        <v>58</v>
      </c>
      <c r="H87" s="109"/>
      <c r="I87" s="104"/>
      <c r="J87" s="109" t="s">
        <v>42</v>
      </c>
      <c r="K87" s="109" t="s">
        <v>56</v>
      </c>
      <c r="L87" s="104"/>
      <c r="M87" s="109" t="s">
        <v>58</v>
      </c>
      <c r="N87" s="109"/>
      <c r="O87" s="110"/>
      <c r="P87" s="111" t="s">
        <v>83</v>
      </c>
    </row>
    <row r="88" spans="2:18" ht="24.95" customHeight="1" x14ac:dyDescent="0.25">
      <c r="C88" s="151"/>
      <c r="D88" s="107"/>
      <c r="E88" s="107"/>
      <c r="F88" s="95"/>
      <c r="G88" s="133"/>
      <c r="H88" s="133"/>
      <c r="I88" s="97"/>
      <c r="J88" s="133"/>
      <c r="K88" s="133"/>
      <c r="L88" s="97"/>
      <c r="M88" s="133"/>
      <c r="N88" s="133"/>
      <c r="O88" s="95"/>
      <c r="P88" s="134"/>
    </row>
    <row r="89" spans="2:18" ht="24.95" customHeight="1" x14ac:dyDescent="0.25">
      <c r="C89" s="101"/>
      <c r="D89" s="102" t="s">
        <v>24</v>
      </c>
      <c r="E89" s="103"/>
      <c r="F89" s="137"/>
      <c r="G89" s="266" t="s">
        <v>191</v>
      </c>
      <c r="H89" s="267"/>
      <c r="I89" s="104"/>
      <c r="J89" s="266" t="s">
        <v>43</v>
      </c>
      <c r="K89" s="267"/>
      <c r="L89" s="104"/>
      <c r="M89" s="266" t="s">
        <v>191</v>
      </c>
      <c r="N89" s="267"/>
      <c r="O89" s="110"/>
      <c r="P89" s="105" t="s">
        <v>241</v>
      </c>
      <c r="R89" s="84" t="s">
        <v>250</v>
      </c>
    </row>
    <row r="90" spans="2:18" ht="24.95" customHeight="1" x14ac:dyDescent="0.25">
      <c r="C90" s="106"/>
      <c r="D90" s="107"/>
      <c r="E90" s="107" t="s">
        <v>285</v>
      </c>
      <c r="F90" s="108"/>
      <c r="G90" s="109" t="s">
        <v>58</v>
      </c>
      <c r="H90" s="109"/>
      <c r="I90" s="104"/>
      <c r="J90" s="109" t="s">
        <v>42</v>
      </c>
      <c r="K90" s="109" t="s">
        <v>56</v>
      </c>
      <c r="L90" s="104"/>
      <c r="M90" s="109" t="s">
        <v>58</v>
      </c>
      <c r="N90" s="109"/>
      <c r="O90" s="110"/>
      <c r="P90" s="111" t="s">
        <v>282</v>
      </c>
    </row>
    <row r="91" spans="2:18" ht="24.95" customHeight="1" x14ac:dyDescent="0.25">
      <c r="C91" s="106"/>
      <c r="D91" s="107"/>
      <c r="E91" s="107" t="s">
        <v>47</v>
      </c>
      <c r="F91" s="108"/>
      <c r="G91" s="109" t="s">
        <v>58</v>
      </c>
      <c r="H91" s="109"/>
      <c r="I91" s="104"/>
      <c r="J91" s="109" t="s">
        <v>42</v>
      </c>
      <c r="K91" s="109" t="s">
        <v>56</v>
      </c>
      <c r="L91" s="104"/>
      <c r="M91" s="109" t="s">
        <v>58</v>
      </c>
      <c r="N91" s="109"/>
      <c r="O91" s="110"/>
      <c r="P91" s="111" t="s">
        <v>91</v>
      </c>
    </row>
    <row r="92" spans="2:18" ht="24.95" customHeight="1" x14ac:dyDescent="0.25">
      <c r="C92" s="106"/>
      <c r="D92" s="107"/>
      <c r="E92" s="107" t="s">
        <v>48</v>
      </c>
      <c r="F92" s="108"/>
      <c r="G92" s="109" t="s">
        <v>58</v>
      </c>
      <c r="H92" s="109"/>
      <c r="I92" s="104"/>
      <c r="J92" s="109" t="s">
        <v>42</v>
      </c>
      <c r="K92" s="109" t="s">
        <v>56</v>
      </c>
      <c r="L92" s="104"/>
      <c r="M92" s="109" t="s">
        <v>58</v>
      </c>
      <c r="N92" s="109"/>
      <c r="O92" s="110"/>
      <c r="P92" s="111" t="s">
        <v>92</v>
      </c>
    </row>
    <row r="93" spans="2:18" ht="24.95" customHeight="1" x14ac:dyDescent="0.25">
      <c r="C93" s="151"/>
      <c r="D93" s="107"/>
      <c r="E93" s="107"/>
      <c r="F93" s="95"/>
      <c r="G93" s="133"/>
      <c r="H93" s="133"/>
      <c r="I93" s="97"/>
      <c r="J93" s="133"/>
      <c r="K93" s="133"/>
      <c r="L93" s="97"/>
      <c r="M93" s="133"/>
      <c r="N93" s="133"/>
      <c r="O93" s="95"/>
      <c r="P93" s="134"/>
    </row>
    <row r="94" spans="2:18" ht="24.95" customHeight="1" x14ac:dyDescent="0.25">
      <c r="C94" s="101"/>
      <c r="D94" s="102" t="s">
        <v>46</v>
      </c>
      <c r="E94" s="103"/>
      <c r="F94" s="137"/>
      <c r="G94" s="266" t="s">
        <v>191</v>
      </c>
      <c r="H94" s="267"/>
      <c r="I94" s="104"/>
      <c r="J94" s="266" t="s">
        <v>43</v>
      </c>
      <c r="K94" s="267"/>
      <c r="L94" s="104"/>
      <c r="M94" s="266" t="s">
        <v>223</v>
      </c>
      <c r="N94" s="267"/>
      <c r="O94" s="110"/>
      <c r="P94" s="105" t="s">
        <v>242</v>
      </c>
      <c r="R94" s="84" t="s">
        <v>250</v>
      </c>
    </row>
    <row r="95" spans="2:18" ht="24.95" customHeight="1" x14ac:dyDescent="0.25">
      <c r="C95" s="106"/>
      <c r="D95" s="107"/>
      <c r="E95" s="107" t="s">
        <v>23</v>
      </c>
      <c r="F95" s="108"/>
      <c r="G95" s="109" t="s">
        <v>58</v>
      </c>
      <c r="H95" s="109"/>
      <c r="I95" s="104"/>
      <c r="J95" s="109" t="s">
        <v>42</v>
      </c>
      <c r="K95" s="109" t="s">
        <v>49</v>
      </c>
      <c r="L95" s="104"/>
      <c r="M95" s="109" t="s">
        <v>42</v>
      </c>
      <c r="N95" s="109" t="s">
        <v>50</v>
      </c>
      <c r="O95" s="110"/>
      <c r="P95" s="111" t="s">
        <v>267</v>
      </c>
    </row>
    <row r="96" spans="2:18" ht="24.95" customHeight="1" x14ac:dyDescent="0.25">
      <c r="C96" s="151"/>
      <c r="D96" s="107"/>
      <c r="E96" s="107"/>
      <c r="F96" s="95"/>
      <c r="G96" s="133"/>
      <c r="H96" s="133"/>
      <c r="I96" s="97"/>
      <c r="J96" s="133"/>
      <c r="K96" s="133"/>
      <c r="L96" s="97"/>
      <c r="M96" s="133"/>
      <c r="N96" s="133"/>
      <c r="O96" s="95"/>
      <c r="P96" s="134"/>
    </row>
    <row r="97" spans="2:18" ht="24.95" customHeight="1" x14ac:dyDescent="0.25">
      <c r="C97" s="101"/>
      <c r="D97" s="102" t="s">
        <v>33</v>
      </c>
      <c r="E97" s="103"/>
      <c r="F97" s="137"/>
      <c r="G97" s="266" t="s">
        <v>191</v>
      </c>
      <c r="H97" s="267"/>
      <c r="I97" s="104"/>
      <c r="J97" s="266" t="s">
        <v>191</v>
      </c>
      <c r="K97" s="267"/>
      <c r="L97" s="104"/>
      <c r="M97" s="266" t="s">
        <v>43</v>
      </c>
      <c r="N97" s="267"/>
      <c r="O97" s="110"/>
      <c r="P97" s="105" t="s">
        <v>243</v>
      </c>
      <c r="R97" s="84" t="s">
        <v>250</v>
      </c>
    </row>
    <row r="98" spans="2:18" ht="24.95" customHeight="1" x14ac:dyDescent="0.25">
      <c r="C98" s="106"/>
      <c r="D98" s="107" t="s">
        <v>61</v>
      </c>
      <c r="E98" s="107" t="s">
        <v>54</v>
      </c>
      <c r="F98" s="108"/>
      <c r="G98" s="109" t="s">
        <v>58</v>
      </c>
      <c r="H98" s="109"/>
      <c r="I98" s="104"/>
      <c r="J98" s="109" t="s">
        <v>58</v>
      </c>
      <c r="K98" s="109"/>
      <c r="L98" s="104"/>
      <c r="M98" s="109" t="s">
        <v>42</v>
      </c>
      <c r="N98" s="109" t="s">
        <v>56</v>
      </c>
      <c r="O98" s="110"/>
      <c r="P98" s="111" t="s">
        <v>83</v>
      </c>
    </row>
    <row r="99" spans="2:18" ht="24.95" customHeight="1" x14ac:dyDescent="0.25">
      <c r="C99" s="106"/>
      <c r="D99" s="107" t="s">
        <v>61</v>
      </c>
      <c r="E99" s="107" t="s">
        <v>34</v>
      </c>
      <c r="F99" s="108"/>
      <c r="G99" s="109" t="s">
        <v>58</v>
      </c>
      <c r="H99" s="109"/>
      <c r="I99" s="104"/>
      <c r="J99" s="109" t="s">
        <v>58</v>
      </c>
      <c r="K99" s="109"/>
      <c r="L99" s="104"/>
      <c r="M99" s="109" t="s">
        <v>42</v>
      </c>
      <c r="N99" s="109" t="s">
        <v>56</v>
      </c>
      <c r="O99" s="110"/>
      <c r="P99" s="111" t="s">
        <v>83</v>
      </c>
    </row>
    <row r="100" spans="2:18" ht="24.95" customHeight="1" x14ac:dyDescent="0.25">
      <c r="C100" s="153"/>
      <c r="D100" s="138"/>
      <c r="E100" s="138"/>
      <c r="F100" s="95"/>
      <c r="G100" s="139"/>
      <c r="H100" s="139"/>
      <c r="I100" s="97"/>
      <c r="J100" s="139"/>
      <c r="K100" s="139"/>
      <c r="L100" s="97"/>
      <c r="M100" s="139"/>
      <c r="N100" s="139"/>
      <c r="O100" s="95"/>
      <c r="P100" s="140"/>
    </row>
    <row r="101" spans="2:18" ht="24.95" customHeight="1" x14ac:dyDescent="0.25">
      <c r="B101" s="95"/>
      <c r="C101" s="94" t="s">
        <v>31</v>
      </c>
      <c r="E101" s="96"/>
      <c r="F101" s="95"/>
      <c r="G101" s="97"/>
      <c r="H101" s="97"/>
      <c r="I101" s="97"/>
      <c r="J101" s="97"/>
      <c r="K101" s="97"/>
      <c r="L101" s="97"/>
      <c r="M101" s="97"/>
      <c r="N101" s="97"/>
      <c r="O101" s="95"/>
    </row>
    <row r="102" spans="2:18" ht="24.95" customHeight="1" x14ac:dyDescent="0.25">
      <c r="E102" s="99"/>
      <c r="F102" s="95"/>
      <c r="G102" s="97"/>
      <c r="H102" s="97"/>
      <c r="I102" s="97"/>
      <c r="J102" s="97"/>
      <c r="K102" s="97"/>
      <c r="L102" s="97"/>
      <c r="M102" s="97"/>
      <c r="N102" s="100"/>
      <c r="O102" s="95"/>
    </row>
    <row r="103" spans="2:18" ht="24.95" customHeight="1" x14ac:dyDescent="0.25">
      <c r="C103" s="101"/>
      <c r="D103" s="102" t="s">
        <v>55</v>
      </c>
      <c r="E103" s="103"/>
      <c r="F103" s="95"/>
      <c r="G103" s="266" t="s">
        <v>256</v>
      </c>
      <c r="H103" s="267"/>
      <c r="I103" s="104"/>
      <c r="J103" s="266" t="s">
        <v>256</v>
      </c>
      <c r="K103" s="267"/>
      <c r="L103" s="104"/>
      <c r="M103" s="266" t="s">
        <v>191</v>
      </c>
      <c r="N103" s="267"/>
      <c r="O103" s="95"/>
      <c r="P103" s="105" t="s">
        <v>216</v>
      </c>
      <c r="R103" s="84" t="s">
        <v>250</v>
      </c>
    </row>
    <row r="104" spans="2:18" ht="24.95" customHeight="1" x14ac:dyDescent="0.25">
      <c r="C104" s="106"/>
      <c r="D104" s="107"/>
      <c r="E104" s="107" t="s">
        <v>127</v>
      </c>
      <c r="F104" s="108"/>
      <c r="G104" s="109" t="s">
        <v>42</v>
      </c>
      <c r="H104" s="109" t="s">
        <v>256</v>
      </c>
      <c r="I104" s="104"/>
      <c r="J104" s="109" t="s">
        <v>58</v>
      </c>
      <c r="K104" s="109"/>
      <c r="L104" s="104"/>
      <c r="M104" s="109" t="s">
        <v>58</v>
      </c>
      <c r="N104" s="109"/>
      <c r="O104" s="110"/>
      <c r="P104" s="111" t="s">
        <v>189</v>
      </c>
    </row>
    <row r="105" spans="2:18" ht="24.95" customHeight="1" x14ac:dyDescent="0.25">
      <c r="C105" s="106"/>
      <c r="D105" s="107" t="s">
        <v>61</v>
      </c>
      <c r="E105" s="107" t="s">
        <v>128</v>
      </c>
      <c r="F105" s="108"/>
      <c r="G105" s="109" t="s">
        <v>42</v>
      </c>
      <c r="H105" s="109" t="s">
        <v>256</v>
      </c>
      <c r="I105" s="104"/>
      <c r="J105" s="109" t="s">
        <v>58</v>
      </c>
      <c r="K105" s="109"/>
      <c r="L105" s="104"/>
      <c r="M105" s="109" t="s">
        <v>58</v>
      </c>
      <c r="N105" s="109"/>
      <c r="O105" s="110"/>
      <c r="P105" s="111" t="s">
        <v>190</v>
      </c>
    </row>
    <row r="106" spans="2:18" ht="24.95" customHeight="1" x14ac:dyDescent="0.25">
      <c r="C106" s="106"/>
      <c r="D106" s="107"/>
      <c r="E106" s="107" t="s">
        <v>129</v>
      </c>
      <c r="F106" s="108"/>
      <c r="G106" s="109" t="s">
        <v>58</v>
      </c>
      <c r="H106" s="109"/>
      <c r="I106" s="104"/>
      <c r="J106" s="109" t="s">
        <v>42</v>
      </c>
      <c r="K106" s="109" t="s">
        <v>256</v>
      </c>
      <c r="L106" s="104"/>
      <c r="M106" s="109" t="s">
        <v>58</v>
      </c>
      <c r="N106" s="109"/>
      <c r="O106" s="110"/>
      <c r="P106" s="111" t="s">
        <v>185</v>
      </c>
    </row>
    <row r="107" spans="2:18" ht="24.95" customHeight="1" x14ac:dyDescent="0.25">
      <c r="C107" s="106"/>
      <c r="D107" s="107"/>
      <c r="E107" s="107" t="s">
        <v>130</v>
      </c>
      <c r="F107" s="108"/>
      <c r="G107" s="109" t="s">
        <v>58</v>
      </c>
      <c r="H107" s="109"/>
      <c r="I107" s="104"/>
      <c r="J107" s="109" t="s">
        <v>42</v>
      </c>
      <c r="K107" s="109" t="s">
        <v>256</v>
      </c>
      <c r="L107" s="104"/>
      <c r="M107" s="109" t="s">
        <v>58</v>
      </c>
      <c r="N107" s="109"/>
      <c r="O107" s="110"/>
      <c r="P107" s="111" t="s">
        <v>185</v>
      </c>
    </row>
    <row r="108" spans="2:18" ht="24.95" customHeight="1" x14ac:dyDescent="0.25">
      <c r="C108" s="153"/>
      <c r="D108" s="138"/>
      <c r="E108" s="138"/>
      <c r="F108" s="95"/>
      <c r="G108" s="139"/>
      <c r="H108" s="139"/>
      <c r="I108" s="97"/>
      <c r="J108" s="139"/>
      <c r="K108" s="139"/>
      <c r="L108" s="97"/>
      <c r="M108" s="139"/>
      <c r="N108" s="139"/>
      <c r="O108" s="95"/>
      <c r="P108" s="140"/>
    </row>
    <row r="109" spans="2:18" ht="24.95" customHeight="1" x14ac:dyDescent="0.25">
      <c r="B109" s="268" t="s">
        <v>416</v>
      </c>
      <c r="C109" s="269"/>
      <c r="D109" s="269"/>
      <c r="E109" s="269"/>
      <c r="F109" s="269"/>
      <c r="G109" s="269"/>
      <c r="H109" s="269"/>
      <c r="I109" s="269"/>
      <c r="J109" s="269"/>
      <c r="K109" s="269"/>
      <c r="L109" s="269"/>
      <c r="M109" s="269"/>
      <c r="N109" s="269"/>
      <c r="O109" s="269"/>
      <c r="P109" s="269"/>
      <c r="Q109" s="270"/>
    </row>
    <row r="110" spans="2:18" ht="24.95" customHeight="1" x14ac:dyDescent="0.25">
      <c r="F110" s="95"/>
      <c r="G110" s="97"/>
      <c r="H110" s="97"/>
      <c r="I110" s="97"/>
      <c r="J110" s="97"/>
      <c r="K110" s="97"/>
      <c r="L110" s="97"/>
      <c r="M110" s="97"/>
      <c r="N110" s="97"/>
      <c r="O110" s="95"/>
      <c r="Q110" s="95"/>
    </row>
    <row r="111" spans="2:18" ht="24.95" customHeight="1" x14ac:dyDescent="0.25">
      <c r="C111" s="94" t="s">
        <v>290</v>
      </c>
      <c r="E111" s="96"/>
      <c r="G111" s="97"/>
      <c r="H111" s="97"/>
      <c r="I111" s="97"/>
      <c r="J111" s="97"/>
      <c r="K111" s="97"/>
      <c r="L111" s="97"/>
      <c r="M111" s="97"/>
      <c r="N111" s="97"/>
    </row>
    <row r="112" spans="2:18" ht="24.95" customHeight="1" x14ac:dyDescent="0.25">
      <c r="E112" s="99"/>
      <c r="F112" s="95"/>
      <c r="G112" s="100"/>
      <c r="H112" s="100"/>
      <c r="I112" s="97"/>
      <c r="J112" s="100"/>
      <c r="K112" s="97"/>
      <c r="L112" s="97"/>
      <c r="M112" s="100"/>
      <c r="N112" s="97"/>
      <c r="O112" s="95"/>
    </row>
    <row r="113" spans="3:18" ht="24.95" customHeight="1" x14ac:dyDescent="0.25">
      <c r="C113" s="101"/>
      <c r="D113" s="102" t="s">
        <v>290</v>
      </c>
      <c r="E113" s="103"/>
      <c r="F113" s="95"/>
      <c r="G113" s="266" t="s">
        <v>223</v>
      </c>
      <c r="H113" s="267"/>
      <c r="I113" s="104"/>
      <c r="J113" s="266" t="s">
        <v>223</v>
      </c>
      <c r="K113" s="267"/>
      <c r="L113" s="104"/>
      <c r="M113" s="266" t="s">
        <v>191</v>
      </c>
      <c r="N113" s="267"/>
      <c r="O113" s="95"/>
      <c r="P113" s="105" t="s">
        <v>244</v>
      </c>
      <c r="R113" s="84" t="s">
        <v>250</v>
      </c>
    </row>
    <row r="114" spans="3:18" ht="24.95" customHeight="1" x14ac:dyDescent="0.25">
      <c r="C114" s="106"/>
      <c r="D114" s="107"/>
      <c r="E114" s="107" t="s">
        <v>93</v>
      </c>
      <c r="F114" s="108"/>
      <c r="G114" s="109" t="s">
        <v>42</v>
      </c>
      <c r="H114" s="109" t="s">
        <v>56</v>
      </c>
      <c r="I114" s="104"/>
      <c r="J114" s="109" t="s">
        <v>58</v>
      </c>
      <c r="K114" s="109"/>
      <c r="L114" s="104"/>
      <c r="M114" s="109" t="s">
        <v>58</v>
      </c>
      <c r="N114" s="109"/>
      <c r="O114" s="110"/>
      <c r="P114" s="111" t="s">
        <v>229</v>
      </c>
    </row>
    <row r="115" spans="3:18" ht="24.95" customHeight="1" x14ac:dyDescent="0.25">
      <c r="C115" s="106"/>
      <c r="D115" s="107"/>
      <c r="E115" s="107" t="s">
        <v>93</v>
      </c>
      <c r="F115" s="108"/>
      <c r="G115" s="109" t="s">
        <v>58</v>
      </c>
      <c r="H115" s="109"/>
      <c r="I115" s="104"/>
      <c r="J115" s="109" t="s">
        <v>42</v>
      </c>
      <c r="K115" s="109" t="s">
        <v>56</v>
      </c>
      <c r="L115" s="104"/>
      <c r="M115" s="109" t="s">
        <v>58</v>
      </c>
      <c r="N115" s="109"/>
      <c r="O115" s="110"/>
      <c r="P115" s="111" t="s">
        <v>230</v>
      </c>
    </row>
    <row r="116" spans="3:18" ht="24.95" customHeight="1" x14ac:dyDescent="0.25">
      <c r="C116" s="106"/>
      <c r="D116" s="107"/>
      <c r="E116" s="107" t="s">
        <v>288</v>
      </c>
      <c r="F116" s="108"/>
      <c r="G116" s="109" t="s">
        <v>42</v>
      </c>
      <c r="H116" s="109" t="s">
        <v>57</v>
      </c>
      <c r="I116" s="104"/>
      <c r="J116" s="109" t="s">
        <v>42</v>
      </c>
      <c r="K116" s="109" t="s">
        <v>57</v>
      </c>
      <c r="L116" s="104"/>
      <c r="M116" s="109" t="s">
        <v>42</v>
      </c>
      <c r="N116" s="109" t="s">
        <v>56</v>
      </c>
      <c r="O116" s="108"/>
      <c r="P116" s="156" t="s">
        <v>289</v>
      </c>
    </row>
    <row r="117" spans="3:18" ht="24.95" customHeight="1" x14ac:dyDescent="0.25">
      <c r="C117" s="153"/>
      <c r="D117" s="138"/>
      <c r="E117" s="138"/>
      <c r="F117" s="95"/>
      <c r="G117" s="139"/>
      <c r="H117" s="139"/>
      <c r="I117" s="97"/>
      <c r="J117" s="140"/>
      <c r="K117" s="139"/>
      <c r="L117" s="97"/>
      <c r="M117" s="139"/>
      <c r="N117" s="139"/>
      <c r="O117" s="95"/>
      <c r="P117" s="140"/>
    </row>
    <row r="118" spans="3:18" ht="24.95" customHeight="1" x14ac:dyDescent="0.25">
      <c r="C118" s="94" t="s">
        <v>65</v>
      </c>
      <c r="E118" s="96"/>
      <c r="G118" s="97"/>
      <c r="H118" s="97"/>
      <c r="I118" s="97"/>
      <c r="J118" s="97"/>
      <c r="K118" s="97"/>
      <c r="L118" s="97"/>
      <c r="M118" s="97"/>
      <c r="N118" s="97"/>
    </row>
    <row r="119" spans="3:18" ht="24.95" customHeight="1" x14ac:dyDescent="0.25">
      <c r="E119" s="99"/>
      <c r="F119" s="95"/>
      <c r="G119" s="100"/>
      <c r="H119" s="100"/>
      <c r="I119" s="97"/>
      <c r="J119" s="100"/>
      <c r="K119" s="97"/>
      <c r="L119" s="97"/>
      <c r="M119" s="100"/>
      <c r="N119" s="97"/>
      <c r="O119" s="95"/>
    </row>
    <row r="120" spans="3:18" ht="24.95" customHeight="1" x14ac:dyDescent="0.25">
      <c r="C120" s="101"/>
      <c r="D120" s="102" t="s">
        <v>66</v>
      </c>
      <c r="E120" s="103"/>
      <c r="F120" s="95"/>
      <c r="G120" s="266" t="s">
        <v>43</v>
      </c>
      <c r="H120" s="267"/>
      <c r="I120" s="104"/>
      <c r="J120" s="266" t="s">
        <v>191</v>
      </c>
      <c r="K120" s="267"/>
      <c r="L120" s="104"/>
      <c r="M120" s="266" t="s">
        <v>191</v>
      </c>
      <c r="N120" s="267"/>
      <c r="O120" s="95"/>
      <c r="P120" s="105" t="s">
        <v>105</v>
      </c>
      <c r="R120" s="84" t="s">
        <v>250</v>
      </c>
    </row>
    <row r="121" spans="3:18" ht="24.95" customHeight="1" x14ac:dyDescent="0.25">
      <c r="C121" s="106"/>
      <c r="D121" s="107" t="s">
        <v>61</v>
      </c>
      <c r="E121" s="107" t="s">
        <v>94</v>
      </c>
      <c r="F121" s="108"/>
      <c r="G121" s="109" t="s">
        <v>42</v>
      </c>
      <c r="H121" s="109" t="s">
        <v>56</v>
      </c>
      <c r="I121" s="104"/>
      <c r="J121" s="109" t="s">
        <v>58</v>
      </c>
      <c r="K121" s="109"/>
      <c r="L121" s="104"/>
      <c r="M121" s="109" t="s">
        <v>58</v>
      </c>
      <c r="N121" s="109"/>
      <c r="O121" s="110"/>
      <c r="P121" s="111" t="s">
        <v>273</v>
      </c>
    </row>
    <row r="122" spans="3:18" ht="24.95" customHeight="1" x14ac:dyDescent="0.25">
      <c r="C122" s="151"/>
      <c r="D122" s="107"/>
      <c r="E122" s="107"/>
      <c r="F122" s="95"/>
      <c r="G122" s="133"/>
      <c r="H122" s="133"/>
      <c r="I122" s="97"/>
      <c r="J122" s="133"/>
      <c r="K122" s="133"/>
      <c r="L122" s="97"/>
      <c r="M122" s="133"/>
      <c r="N122" s="133"/>
      <c r="O122" s="95"/>
      <c r="P122" s="134"/>
    </row>
    <row r="123" spans="3:18" ht="24.95" customHeight="1" x14ac:dyDescent="0.25">
      <c r="C123" s="101"/>
      <c r="D123" s="102" t="s">
        <v>67</v>
      </c>
      <c r="E123" s="103"/>
      <c r="F123" s="137"/>
      <c r="G123" s="266" t="s">
        <v>43</v>
      </c>
      <c r="H123" s="267"/>
      <c r="I123" s="104"/>
      <c r="J123" s="266" t="s">
        <v>223</v>
      </c>
      <c r="K123" s="267"/>
      <c r="L123" s="104"/>
      <c r="M123" s="266" t="s">
        <v>222</v>
      </c>
      <c r="N123" s="267"/>
      <c r="O123" s="110"/>
      <c r="P123" s="105" t="s">
        <v>245</v>
      </c>
      <c r="R123" s="84" t="s">
        <v>250</v>
      </c>
    </row>
    <row r="124" spans="3:18" ht="24.95" customHeight="1" x14ac:dyDescent="0.25">
      <c r="C124" s="106"/>
      <c r="D124" s="107" t="s">
        <v>61</v>
      </c>
      <c r="E124" s="107" t="s">
        <v>197</v>
      </c>
      <c r="F124" s="108"/>
      <c r="G124" s="109" t="s">
        <v>58</v>
      </c>
      <c r="H124" s="109"/>
      <c r="I124" s="104"/>
      <c r="J124" s="109" t="s">
        <v>42</v>
      </c>
      <c r="K124" s="109" t="s">
        <v>56</v>
      </c>
      <c r="L124" s="104"/>
      <c r="M124" s="109" t="s">
        <v>58</v>
      </c>
      <c r="N124" s="109"/>
      <c r="O124" s="110"/>
      <c r="P124" s="111" t="s">
        <v>198</v>
      </c>
    </row>
    <row r="125" spans="3:18" ht="24.95" customHeight="1" x14ac:dyDescent="0.25">
      <c r="C125" s="106"/>
      <c r="D125" s="107" t="s">
        <v>61</v>
      </c>
      <c r="E125" s="107" t="s">
        <v>291</v>
      </c>
      <c r="F125" s="108"/>
      <c r="G125" s="109" t="s">
        <v>58</v>
      </c>
      <c r="H125" s="109"/>
      <c r="I125" s="104"/>
      <c r="J125" s="109" t="s">
        <v>42</v>
      </c>
      <c r="K125" s="109" t="s">
        <v>56</v>
      </c>
      <c r="L125" s="104"/>
      <c r="M125" s="109" t="s">
        <v>58</v>
      </c>
      <c r="N125" s="109"/>
      <c r="O125" s="110"/>
      <c r="P125" s="111" t="s">
        <v>292</v>
      </c>
    </row>
    <row r="126" spans="3:18" ht="24.95" customHeight="1" x14ac:dyDescent="0.25">
      <c r="C126" s="153"/>
      <c r="D126" s="138"/>
      <c r="E126" s="138"/>
      <c r="F126" s="95"/>
      <c r="G126" s="139"/>
      <c r="H126" s="139"/>
      <c r="I126" s="97"/>
      <c r="J126" s="139"/>
      <c r="K126" s="139"/>
      <c r="L126" s="97"/>
      <c r="M126" s="139"/>
      <c r="N126" s="139"/>
      <c r="O126" s="95"/>
      <c r="P126" s="140"/>
    </row>
    <row r="127" spans="3:18" s="95" customFormat="1" ht="24.95" customHeight="1" x14ac:dyDescent="0.25">
      <c r="C127" s="94" t="s">
        <v>2</v>
      </c>
      <c r="E127" s="96"/>
      <c r="G127" s="97"/>
      <c r="H127" s="97"/>
      <c r="I127" s="97"/>
      <c r="J127" s="97"/>
      <c r="K127" s="97"/>
      <c r="L127" s="97"/>
      <c r="M127" s="97"/>
      <c r="N127" s="97"/>
      <c r="P127" s="87"/>
    </row>
    <row r="128" spans="3:18" ht="24.95" customHeight="1" x14ac:dyDescent="0.25">
      <c r="C128" s="157"/>
      <c r="D128" s="99"/>
      <c r="E128" s="99"/>
      <c r="F128" s="95"/>
      <c r="G128" s="100"/>
      <c r="H128" s="100"/>
      <c r="I128" s="97"/>
      <c r="J128" s="100"/>
      <c r="K128" s="100"/>
      <c r="L128" s="97"/>
      <c r="M128" s="100"/>
      <c r="N128" s="100"/>
      <c r="O128" s="95"/>
      <c r="P128" s="158"/>
    </row>
    <row r="129" spans="3:18" ht="24.95" customHeight="1" x14ac:dyDescent="0.25">
      <c r="C129" s="101"/>
      <c r="D129" s="102" t="s">
        <v>13</v>
      </c>
      <c r="E129" s="103"/>
      <c r="F129" s="137"/>
      <c r="G129" s="266" t="s">
        <v>191</v>
      </c>
      <c r="H129" s="267"/>
      <c r="I129" s="104"/>
      <c r="J129" s="266" t="s">
        <v>43</v>
      </c>
      <c r="K129" s="267"/>
      <c r="L129" s="104"/>
      <c r="M129" s="266" t="s">
        <v>191</v>
      </c>
      <c r="N129" s="267"/>
      <c r="O129" s="110"/>
      <c r="P129" s="105" t="s">
        <v>202</v>
      </c>
      <c r="R129" s="84" t="s">
        <v>250</v>
      </c>
    </row>
    <row r="130" spans="3:18" ht="24.95" customHeight="1" x14ac:dyDescent="0.25">
      <c r="C130" s="106"/>
      <c r="D130" s="107"/>
      <c r="E130" s="107" t="s">
        <v>53</v>
      </c>
      <c r="F130" s="108"/>
      <c r="G130" s="109" t="s">
        <v>58</v>
      </c>
      <c r="H130" s="109"/>
      <c r="I130" s="104"/>
      <c r="J130" s="109" t="s">
        <v>42</v>
      </c>
      <c r="K130" s="109" t="s">
        <v>56</v>
      </c>
      <c r="L130" s="104"/>
      <c r="M130" s="109" t="s">
        <v>58</v>
      </c>
      <c r="N130" s="109"/>
      <c r="O130" s="110"/>
      <c r="P130" s="111" t="s">
        <v>83</v>
      </c>
    </row>
    <row r="131" spans="3:18" ht="24.95" customHeight="1" x14ac:dyDescent="0.25">
      <c r="C131" s="106"/>
      <c r="D131" s="107"/>
      <c r="E131" s="107" t="s">
        <v>124</v>
      </c>
      <c r="F131" s="108"/>
      <c r="G131" s="109" t="s">
        <v>58</v>
      </c>
      <c r="H131" s="109"/>
      <c r="I131" s="104"/>
      <c r="J131" s="109" t="s">
        <v>42</v>
      </c>
      <c r="K131" s="109" t="s">
        <v>56</v>
      </c>
      <c r="L131" s="104"/>
      <c r="M131" s="109" t="s">
        <v>58</v>
      </c>
      <c r="N131" s="109"/>
      <c r="O131" s="110"/>
      <c r="P131" s="111" t="s">
        <v>83</v>
      </c>
    </row>
    <row r="132" spans="3:18" ht="24.95" customHeight="1" x14ac:dyDescent="0.25">
      <c r="C132" s="106"/>
      <c r="D132" s="107"/>
      <c r="E132" s="107" t="s">
        <v>125</v>
      </c>
      <c r="F132" s="108"/>
      <c r="G132" s="109" t="s">
        <v>58</v>
      </c>
      <c r="H132" s="109"/>
      <c r="I132" s="104"/>
      <c r="J132" s="109" t="s">
        <v>42</v>
      </c>
      <c r="K132" s="109" t="s">
        <v>56</v>
      </c>
      <c r="L132" s="104"/>
      <c r="M132" s="109" t="s">
        <v>58</v>
      </c>
      <c r="N132" s="109"/>
      <c r="O132" s="110"/>
      <c r="P132" s="111" t="s">
        <v>83</v>
      </c>
    </row>
    <row r="133" spans="3:18" ht="24.95" customHeight="1" x14ac:dyDescent="0.25">
      <c r="F133" s="95"/>
      <c r="G133" s="139"/>
      <c r="H133" s="139"/>
      <c r="I133" s="97"/>
      <c r="J133" s="97"/>
      <c r="K133" s="97"/>
      <c r="L133" s="97"/>
      <c r="M133" s="97"/>
      <c r="N133" s="97"/>
      <c r="O133" s="95"/>
    </row>
    <row r="134" spans="3:18" ht="24.95" customHeight="1" x14ac:dyDescent="0.25">
      <c r="C134" s="94" t="s">
        <v>68</v>
      </c>
      <c r="E134" s="96"/>
      <c r="G134" s="97"/>
      <c r="H134" s="97"/>
      <c r="I134" s="97"/>
      <c r="J134" s="97"/>
      <c r="K134" s="97"/>
      <c r="L134" s="97"/>
      <c r="M134" s="97"/>
      <c r="N134" s="97"/>
    </row>
    <row r="135" spans="3:18" ht="24.95" customHeight="1" x14ac:dyDescent="0.25">
      <c r="E135" s="99"/>
      <c r="F135" s="95"/>
      <c r="G135" s="100"/>
      <c r="H135" s="100"/>
      <c r="I135" s="97"/>
      <c r="J135" s="100"/>
      <c r="K135" s="97"/>
      <c r="L135" s="97"/>
      <c r="M135" s="100"/>
      <c r="N135" s="97"/>
      <c r="O135" s="95"/>
    </row>
    <row r="136" spans="3:18" ht="24.95" customHeight="1" x14ac:dyDescent="0.25">
      <c r="C136" s="101"/>
      <c r="D136" s="102" t="s">
        <v>296</v>
      </c>
      <c r="E136" s="103"/>
      <c r="F136" s="95"/>
      <c r="G136" s="266" t="s">
        <v>43</v>
      </c>
      <c r="H136" s="267"/>
      <c r="I136" s="104"/>
      <c r="J136" s="266" t="s">
        <v>191</v>
      </c>
      <c r="K136" s="267"/>
      <c r="L136" s="104"/>
      <c r="M136" s="266" t="s">
        <v>191</v>
      </c>
      <c r="N136" s="267"/>
      <c r="O136" s="95"/>
      <c r="P136" s="105" t="s">
        <v>298</v>
      </c>
      <c r="R136" s="84" t="s">
        <v>250</v>
      </c>
    </row>
    <row r="137" spans="3:18" ht="24.95" customHeight="1" x14ac:dyDescent="0.25">
      <c r="C137" s="106"/>
      <c r="D137" s="107" t="s">
        <v>61</v>
      </c>
      <c r="E137" s="107" t="s">
        <v>297</v>
      </c>
      <c r="F137" s="108"/>
      <c r="G137" s="40" t="s">
        <v>42</v>
      </c>
      <c r="H137" s="40" t="s">
        <v>56</v>
      </c>
      <c r="I137" s="48"/>
      <c r="J137" s="40" t="s">
        <v>58</v>
      </c>
      <c r="K137" s="40"/>
      <c r="L137" s="48"/>
      <c r="M137" s="40" t="s">
        <v>58</v>
      </c>
      <c r="N137" s="40"/>
      <c r="O137" s="110"/>
      <c r="P137" s="111" t="s">
        <v>83</v>
      </c>
    </row>
    <row r="138" spans="3:18" ht="24.95" customHeight="1" x14ac:dyDescent="0.25">
      <c r="C138" s="106"/>
      <c r="D138" s="107" t="s">
        <v>61</v>
      </c>
      <c r="E138" s="107" t="s">
        <v>99</v>
      </c>
      <c r="F138" s="108"/>
      <c r="G138" s="40" t="s">
        <v>58</v>
      </c>
      <c r="H138" s="40"/>
      <c r="I138" s="48"/>
      <c r="J138" s="40" t="s">
        <v>42</v>
      </c>
      <c r="K138" s="40" t="s">
        <v>5</v>
      </c>
      <c r="L138" s="48"/>
      <c r="M138" s="40" t="s">
        <v>42</v>
      </c>
      <c r="N138" s="40" t="s">
        <v>5</v>
      </c>
      <c r="O138" s="110"/>
      <c r="P138" s="112" t="s">
        <v>418</v>
      </c>
    </row>
    <row r="139" spans="3:18" ht="24.95" customHeight="1" x14ac:dyDescent="0.25">
      <c r="C139" s="106"/>
      <c r="D139" s="107"/>
      <c r="E139" s="107" t="s">
        <v>100</v>
      </c>
      <c r="F139" s="108"/>
      <c r="G139" s="40" t="s">
        <v>58</v>
      </c>
      <c r="H139" s="40"/>
      <c r="I139" s="48"/>
      <c r="J139" s="40" t="s">
        <v>42</v>
      </c>
      <c r="K139" s="40" t="s">
        <v>5</v>
      </c>
      <c r="L139" s="48"/>
      <c r="M139" s="40" t="s">
        <v>42</v>
      </c>
      <c r="N139" s="40" t="s">
        <v>5</v>
      </c>
      <c r="O139" s="110"/>
      <c r="P139" s="111" t="s">
        <v>299</v>
      </c>
    </row>
    <row r="140" spans="3:18" ht="24.95" customHeight="1" x14ac:dyDescent="0.25">
      <c r="C140" s="106"/>
      <c r="D140" s="107"/>
      <c r="E140" s="107" t="s">
        <v>270</v>
      </c>
      <c r="F140" s="108"/>
      <c r="G140" s="40" t="s">
        <v>42</v>
      </c>
      <c r="H140" s="40" t="s">
        <v>5</v>
      </c>
      <c r="I140" s="48"/>
      <c r="J140" s="40" t="s">
        <v>42</v>
      </c>
      <c r="K140" s="40" t="s">
        <v>5</v>
      </c>
      <c r="L140" s="48"/>
      <c r="M140" s="40" t="s">
        <v>42</v>
      </c>
      <c r="N140" s="40" t="s">
        <v>5</v>
      </c>
      <c r="O140" s="110"/>
      <c r="P140" s="111" t="s">
        <v>299</v>
      </c>
    </row>
    <row r="141" spans="3:18" ht="24.95" customHeight="1" x14ac:dyDescent="0.25">
      <c r="C141" s="153"/>
      <c r="D141" s="138"/>
      <c r="E141" s="138"/>
      <c r="F141" s="95"/>
      <c r="G141" s="139"/>
      <c r="H141" s="139"/>
      <c r="I141" s="97"/>
      <c r="J141" s="139"/>
      <c r="K141" s="139"/>
      <c r="L141" s="97"/>
      <c r="M141" s="139"/>
      <c r="N141" s="139"/>
      <c r="O141" s="95"/>
      <c r="P141" s="140"/>
    </row>
    <row r="142" spans="3:18" ht="24.95" customHeight="1" x14ac:dyDescent="0.25">
      <c r="C142" s="94" t="s">
        <v>69</v>
      </c>
      <c r="E142" s="96"/>
      <c r="G142" s="97"/>
      <c r="H142" s="97"/>
      <c r="I142" s="97"/>
      <c r="J142" s="97"/>
      <c r="K142" s="97"/>
      <c r="L142" s="97"/>
      <c r="M142" s="97"/>
      <c r="N142" s="97"/>
    </row>
    <row r="143" spans="3:18" ht="24.95" customHeight="1" x14ac:dyDescent="0.25">
      <c r="E143" s="99"/>
      <c r="F143" s="95"/>
      <c r="G143" s="100"/>
      <c r="H143" s="100"/>
      <c r="I143" s="97"/>
      <c r="J143" s="100"/>
      <c r="K143" s="97"/>
      <c r="L143" s="97"/>
      <c r="M143" s="100"/>
      <c r="N143" s="97"/>
      <c r="O143" s="95"/>
    </row>
    <row r="144" spans="3:18" ht="24.95" customHeight="1" x14ac:dyDescent="0.25">
      <c r="C144" s="101"/>
      <c r="D144" s="102" t="s">
        <v>70</v>
      </c>
      <c r="E144" s="103"/>
      <c r="F144" s="95"/>
      <c r="G144" s="266" t="s">
        <v>191</v>
      </c>
      <c r="H144" s="267"/>
      <c r="I144" s="104"/>
      <c r="J144" s="266" t="s">
        <v>43</v>
      </c>
      <c r="K144" s="267"/>
      <c r="L144" s="104"/>
      <c r="M144" s="266" t="s">
        <v>191</v>
      </c>
      <c r="N144" s="267"/>
      <c r="O144" s="95"/>
      <c r="P144" s="105" t="s">
        <v>101</v>
      </c>
      <c r="R144" s="84" t="s">
        <v>250</v>
      </c>
    </row>
    <row r="145" spans="3:18" ht="24.95" customHeight="1" x14ac:dyDescent="0.25">
      <c r="C145" s="106"/>
      <c r="D145" s="107"/>
      <c r="E145" s="107" t="s">
        <v>219</v>
      </c>
      <c r="F145" s="108"/>
      <c r="G145" s="109" t="s">
        <v>58</v>
      </c>
      <c r="H145" s="109"/>
      <c r="I145" s="104"/>
      <c r="J145" s="109" t="s">
        <v>42</v>
      </c>
      <c r="K145" s="109" t="s">
        <v>56</v>
      </c>
      <c r="L145" s="104"/>
      <c r="M145" s="109" t="s">
        <v>58</v>
      </c>
      <c r="N145" s="109"/>
      <c r="O145" s="110"/>
      <c r="P145" s="111" t="s">
        <v>83</v>
      </c>
    </row>
    <row r="146" spans="3:18" ht="24.95" customHeight="1" x14ac:dyDescent="0.25">
      <c r="C146" s="153"/>
      <c r="D146" s="138"/>
      <c r="E146" s="138"/>
      <c r="F146" s="95"/>
      <c r="G146" s="139"/>
      <c r="H146" s="139"/>
      <c r="I146" s="97"/>
      <c r="J146" s="139"/>
      <c r="K146" s="139"/>
      <c r="L146" s="97"/>
      <c r="M146" s="139"/>
      <c r="N146" s="139"/>
      <c r="O146" s="95"/>
      <c r="P146" s="140"/>
    </row>
    <row r="147" spans="3:18" ht="24.95" customHeight="1" x14ac:dyDescent="0.25">
      <c r="C147" s="94" t="s">
        <v>0</v>
      </c>
      <c r="E147" s="96"/>
      <c r="G147" s="97"/>
      <c r="H147" s="97"/>
      <c r="I147" s="97"/>
      <c r="J147" s="97"/>
      <c r="K147" s="97"/>
      <c r="L147" s="97"/>
      <c r="M147" s="97"/>
      <c r="N147" s="97"/>
    </row>
    <row r="148" spans="3:18" ht="24.95" customHeight="1" x14ac:dyDescent="0.25">
      <c r="E148" s="99"/>
      <c r="F148" s="95"/>
      <c r="G148" s="100"/>
      <c r="H148" s="100"/>
      <c r="I148" s="97"/>
      <c r="J148" s="100"/>
      <c r="K148" s="97"/>
      <c r="L148" s="97"/>
      <c r="M148" s="100"/>
      <c r="N148" s="97"/>
      <c r="O148" s="95"/>
    </row>
    <row r="149" spans="3:18" ht="24.95" customHeight="1" x14ac:dyDescent="0.25">
      <c r="C149" s="101"/>
      <c r="D149" s="102" t="s">
        <v>102</v>
      </c>
      <c r="E149" s="103"/>
      <c r="F149" s="95"/>
      <c r="G149" s="266" t="s">
        <v>43</v>
      </c>
      <c r="H149" s="267"/>
      <c r="I149" s="104"/>
      <c r="J149" s="266" t="s">
        <v>43</v>
      </c>
      <c r="K149" s="267"/>
      <c r="L149" s="104"/>
      <c r="M149" s="266" t="s">
        <v>191</v>
      </c>
      <c r="N149" s="267"/>
      <c r="O149" s="95"/>
      <c r="P149" s="105" t="s">
        <v>104</v>
      </c>
      <c r="R149" s="84" t="s">
        <v>250</v>
      </c>
    </row>
    <row r="150" spans="3:18" ht="24.95" customHeight="1" x14ac:dyDescent="0.25">
      <c r="C150" s="106"/>
      <c r="D150" s="107" t="s">
        <v>61</v>
      </c>
      <c r="E150" s="107" t="s">
        <v>103</v>
      </c>
      <c r="F150" s="108"/>
      <c r="G150" s="109" t="s">
        <v>42</v>
      </c>
      <c r="H150" s="109" t="s">
        <v>5</v>
      </c>
      <c r="I150" s="104"/>
      <c r="J150" s="109" t="s">
        <v>58</v>
      </c>
      <c r="K150" s="109"/>
      <c r="L150" s="104"/>
      <c r="M150" s="109" t="s">
        <v>58</v>
      </c>
      <c r="N150" s="109"/>
      <c r="O150" s="110"/>
      <c r="P150" s="111" t="s">
        <v>83</v>
      </c>
    </row>
    <row r="151" spans="3:18" ht="24.95" customHeight="1" x14ac:dyDescent="0.25">
      <c r="C151" s="106"/>
      <c r="D151" s="107"/>
      <c r="E151" s="107" t="s">
        <v>231</v>
      </c>
      <c r="F151" s="108"/>
      <c r="G151" s="109" t="s">
        <v>58</v>
      </c>
      <c r="H151" s="109"/>
      <c r="I151" s="104"/>
      <c r="J151" s="109" t="s">
        <v>42</v>
      </c>
      <c r="K151" s="109" t="s">
        <v>56</v>
      </c>
      <c r="L151" s="104"/>
      <c r="M151" s="109" t="s">
        <v>58</v>
      </c>
      <c r="N151" s="109"/>
      <c r="O151" s="110"/>
      <c r="P151" s="111" t="s">
        <v>413</v>
      </c>
    </row>
    <row r="152" spans="3:18" ht="24.95" customHeight="1" x14ac:dyDescent="0.25">
      <c r="C152" s="106"/>
      <c r="D152" s="107"/>
      <c r="E152" s="107" t="s">
        <v>285</v>
      </c>
      <c r="F152" s="108"/>
      <c r="G152" s="109" t="s">
        <v>58</v>
      </c>
      <c r="H152" s="109"/>
      <c r="I152" s="104"/>
      <c r="J152" s="109" t="s">
        <v>42</v>
      </c>
      <c r="K152" s="109" t="s">
        <v>56</v>
      </c>
      <c r="L152" s="104"/>
      <c r="M152" s="109" t="s">
        <v>58</v>
      </c>
      <c r="N152" s="109"/>
      <c r="O152" s="110"/>
      <c r="P152" s="111" t="s">
        <v>414</v>
      </c>
    </row>
    <row r="153" spans="3:18" ht="24.95" customHeight="1" x14ac:dyDescent="0.25">
      <c r="C153" s="153"/>
      <c r="D153" s="138"/>
      <c r="E153" s="138"/>
      <c r="F153" s="95"/>
      <c r="G153" s="139"/>
      <c r="H153" s="139"/>
      <c r="I153" s="97"/>
      <c r="J153" s="139"/>
      <c r="K153" s="139"/>
      <c r="L153" s="97"/>
      <c r="M153" s="139"/>
      <c r="N153" s="139"/>
      <c r="O153" s="95"/>
      <c r="P153" s="140"/>
    </row>
    <row r="154" spans="3:18" ht="24.95" customHeight="1" x14ac:dyDescent="0.25">
      <c r="C154" s="94" t="s">
        <v>71</v>
      </c>
      <c r="E154" s="96"/>
      <c r="G154" s="97"/>
      <c r="H154" s="97"/>
      <c r="I154" s="97"/>
      <c r="J154" s="97"/>
      <c r="K154" s="97"/>
      <c r="L154" s="97"/>
      <c r="M154" s="97"/>
      <c r="N154" s="97"/>
    </row>
    <row r="155" spans="3:18" ht="24.95" customHeight="1" x14ac:dyDescent="0.25">
      <c r="E155" s="99"/>
      <c r="F155" s="95"/>
      <c r="G155" s="100"/>
      <c r="H155" s="100"/>
      <c r="I155" s="97"/>
      <c r="J155" s="100"/>
      <c r="K155" s="97"/>
      <c r="L155" s="97"/>
      <c r="M155" s="100"/>
      <c r="N155" s="97"/>
      <c r="O155" s="95"/>
    </row>
    <row r="156" spans="3:18" ht="24.95" customHeight="1" x14ac:dyDescent="0.25">
      <c r="C156" s="101"/>
      <c r="D156" s="102" t="s">
        <v>106</v>
      </c>
      <c r="E156" s="103"/>
      <c r="F156" s="95"/>
      <c r="G156" s="266" t="s">
        <v>43</v>
      </c>
      <c r="H156" s="267"/>
      <c r="I156" s="104"/>
      <c r="J156" s="266" t="s">
        <v>43</v>
      </c>
      <c r="K156" s="267"/>
      <c r="L156" s="104"/>
      <c r="M156" s="266" t="s">
        <v>191</v>
      </c>
      <c r="N156" s="267"/>
      <c r="O156" s="95"/>
      <c r="P156" s="105" t="s">
        <v>107</v>
      </c>
      <c r="R156" s="84" t="s">
        <v>250</v>
      </c>
    </row>
    <row r="157" spans="3:18" ht="24.95" customHeight="1" x14ac:dyDescent="0.25">
      <c r="C157" s="106"/>
      <c r="D157" s="107" t="s">
        <v>61</v>
      </c>
      <c r="E157" s="107" t="s">
        <v>283</v>
      </c>
      <c r="F157" s="108"/>
      <c r="G157" s="109" t="s">
        <v>42</v>
      </c>
      <c r="H157" s="109" t="s">
        <v>56</v>
      </c>
      <c r="I157" s="104"/>
      <c r="J157" s="109" t="s">
        <v>58</v>
      </c>
      <c r="K157" s="109"/>
      <c r="L157" s="104"/>
      <c r="M157" s="109" t="s">
        <v>58</v>
      </c>
      <c r="N157" s="109"/>
      <c r="O157" s="110"/>
      <c r="P157" s="111" t="s">
        <v>83</v>
      </c>
    </row>
    <row r="158" spans="3:18" ht="24.95" customHeight="1" x14ac:dyDescent="0.25">
      <c r="C158" s="106"/>
      <c r="D158" s="107"/>
      <c r="E158" s="107" t="s">
        <v>284</v>
      </c>
      <c r="F158" s="108"/>
      <c r="G158" s="109" t="s">
        <v>42</v>
      </c>
      <c r="H158" s="109" t="s">
        <v>5</v>
      </c>
      <c r="I158" s="104"/>
      <c r="J158" s="109" t="s">
        <v>58</v>
      </c>
      <c r="K158" s="109"/>
      <c r="L158" s="104"/>
      <c r="M158" s="109" t="s">
        <v>58</v>
      </c>
      <c r="N158" s="109"/>
      <c r="O158" s="108"/>
      <c r="P158" s="156" t="s">
        <v>83</v>
      </c>
    </row>
    <row r="159" spans="3:18" ht="24.95" customHeight="1" x14ac:dyDescent="0.25">
      <c r="C159" s="106"/>
      <c r="D159" s="107"/>
      <c r="E159" s="107" t="s">
        <v>220</v>
      </c>
      <c r="F159" s="108"/>
      <c r="G159" s="109" t="s">
        <v>58</v>
      </c>
      <c r="H159" s="109"/>
      <c r="I159" s="104"/>
      <c r="J159" s="109" t="s">
        <v>42</v>
      </c>
      <c r="K159" s="109" t="s">
        <v>56</v>
      </c>
      <c r="L159" s="104"/>
      <c r="M159" s="109" t="s">
        <v>58</v>
      </c>
      <c r="N159" s="109"/>
      <c r="O159" s="110"/>
      <c r="P159" s="111" t="s">
        <v>268</v>
      </c>
    </row>
    <row r="160" spans="3:18" ht="24.95" customHeight="1" x14ac:dyDescent="0.25">
      <c r="C160" s="106"/>
      <c r="D160" s="107"/>
      <c r="E160" s="107" t="s">
        <v>108</v>
      </c>
      <c r="F160" s="108"/>
      <c r="G160" s="109" t="s">
        <v>42</v>
      </c>
      <c r="H160" s="109" t="s">
        <v>57</v>
      </c>
      <c r="I160" s="104"/>
      <c r="J160" s="109" t="s">
        <v>42</v>
      </c>
      <c r="K160" s="109" t="s">
        <v>56</v>
      </c>
      <c r="L160" s="104"/>
      <c r="M160" s="109" t="s">
        <v>58</v>
      </c>
      <c r="N160" s="109"/>
      <c r="O160" s="110"/>
      <c r="P160" s="111" t="s">
        <v>269</v>
      </c>
    </row>
    <row r="161" spans="3:18" ht="24.95" customHeight="1" x14ac:dyDescent="0.25">
      <c r="C161" s="153"/>
      <c r="D161" s="138"/>
      <c r="E161" s="138"/>
      <c r="F161" s="95"/>
      <c r="G161" s="139"/>
      <c r="H161" s="139"/>
      <c r="I161" s="97"/>
      <c r="J161" s="139"/>
      <c r="K161" s="139"/>
      <c r="L161" s="97"/>
      <c r="M161" s="139"/>
      <c r="N161" s="139"/>
      <c r="O161" s="95"/>
      <c r="P161" s="140"/>
    </row>
    <row r="162" spans="3:18" ht="24.95" customHeight="1" x14ac:dyDescent="0.25">
      <c r="C162" s="94" t="s">
        <v>72</v>
      </c>
      <c r="E162" s="96"/>
      <c r="G162" s="97"/>
      <c r="H162" s="97"/>
      <c r="I162" s="97"/>
      <c r="J162" s="97"/>
      <c r="K162" s="97"/>
      <c r="L162" s="97"/>
      <c r="M162" s="97"/>
      <c r="N162" s="97"/>
    </row>
    <row r="163" spans="3:18" ht="24.95" customHeight="1" x14ac:dyDescent="0.25">
      <c r="E163" s="99"/>
      <c r="F163" s="95"/>
      <c r="G163" s="100"/>
      <c r="H163" s="100"/>
      <c r="I163" s="97"/>
      <c r="J163" s="100"/>
      <c r="K163" s="97"/>
      <c r="L163" s="97"/>
      <c r="M163" s="100"/>
      <c r="N163" s="97"/>
      <c r="O163" s="95"/>
    </row>
    <row r="164" spans="3:18" ht="24.95" customHeight="1" x14ac:dyDescent="0.25">
      <c r="C164" s="101"/>
      <c r="D164" s="102" t="s">
        <v>3</v>
      </c>
      <c r="E164" s="103"/>
      <c r="F164" s="95"/>
      <c r="G164" s="266" t="s">
        <v>43</v>
      </c>
      <c r="H164" s="267"/>
      <c r="I164" s="104"/>
      <c r="J164" s="266" t="s">
        <v>222</v>
      </c>
      <c r="K164" s="267"/>
      <c r="L164" s="104"/>
      <c r="M164" s="266" t="s">
        <v>191</v>
      </c>
      <c r="N164" s="267"/>
      <c r="O164" s="95"/>
      <c r="P164" s="105" t="s">
        <v>110</v>
      </c>
      <c r="R164" s="84" t="s">
        <v>250</v>
      </c>
    </row>
    <row r="165" spans="3:18" ht="24.95" customHeight="1" x14ac:dyDescent="0.25">
      <c r="C165" s="106"/>
      <c r="D165" s="107"/>
      <c r="E165" s="107" t="s">
        <v>109</v>
      </c>
      <c r="F165" s="108"/>
      <c r="G165" s="109" t="s">
        <v>42</v>
      </c>
      <c r="H165" s="109" t="s">
        <v>56</v>
      </c>
      <c r="I165" s="104"/>
      <c r="J165" s="109" t="s">
        <v>58</v>
      </c>
      <c r="K165" s="109"/>
      <c r="L165" s="104"/>
      <c r="M165" s="109" t="s">
        <v>58</v>
      </c>
      <c r="N165" s="109"/>
      <c r="O165" s="110"/>
      <c r="P165" s="111" t="s">
        <v>186</v>
      </c>
    </row>
    <row r="166" spans="3:18" ht="24.95" customHeight="1" x14ac:dyDescent="0.25">
      <c r="C166" s="106"/>
      <c r="D166" s="107"/>
      <c r="E166" s="107" t="s">
        <v>109</v>
      </c>
      <c r="F166" s="108"/>
      <c r="G166" s="109" t="s">
        <v>42</v>
      </c>
      <c r="H166" s="109" t="s">
        <v>57</v>
      </c>
      <c r="I166" s="104"/>
      <c r="J166" s="109" t="s">
        <v>42</v>
      </c>
      <c r="K166" s="109" t="s">
        <v>56</v>
      </c>
      <c r="L166" s="104"/>
      <c r="M166" s="109" t="s">
        <v>58</v>
      </c>
      <c r="N166" s="109"/>
      <c r="O166" s="110"/>
      <c r="P166" s="111" t="s">
        <v>190</v>
      </c>
    </row>
    <row r="167" spans="3:18" ht="24.95" customHeight="1" x14ac:dyDescent="0.25">
      <c r="C167" s="153"/>
      <c r="D167" s="138"/>
      <c r="E167" s="138"/>
      <c r="F167" s="95"/>
      <c r="G167" s="139"/>
      <c r="H167" s="139"/>
      <c r="I167" s="97"/>
      <c r="J167" s="139"/>
      <c r="K167" s="139"/>
      <c r="L167" s="97"/>
      <c r="M167" s="139"/>
      <c r="N167" s="139"/>
      <c r="O167" s="95"/>
      <c r="P167" s="140"/>
    </row>
    <row r="168" spans="3:18" ht="24.95" customHeight="1" x14ac:dyDescent="0.25">
      <c r="C168" s="94" t="s">
        <v>258</v>
      </c>
      <c r="E168" s="96"/>
      <c r="G168" s="97"/>
      <c r="H168" s="97"/>
      <c r="I168" s="97"/>
      <c r="J168" s="97"/>
      <c r="K168" s="97"/>
      <c r="L168" s="97"/>
      <c r="M168" s="97"/>
      <c r="N168" s="97"/>
    </row>
    <row r="169" spans="3:18" ht="24.95" customHeight="1" x14ac:dyDescent="0.25">
      <c r="E169" s="99"/>
      <c r="F169" s="95"/>
      <c r="G169" s="100"/>
      <c r="H169" s="100"/>
      <c r="I169" s="97"/>
      <c r="J169" s="100"/>
      <c r="K169" s="97"/>
      <c r="L169" s="97"/>
      <c r="M169" s="100"/>
      <c r="N169" s="97"/>
      <c r="O169" s="95"/>
    </row>
    <row r="170" spans="3:18" ht="24.95" customHeight="1" x14ac:dyDescent="0.25">
      <c r="C170" s="101"/>
      <c r="D170" s="102" t="s">
        <v>258</v>
      </c>
      <c r="E170" s="103"/>
      <c r="F170" s="95"/>
      <c r="G170" s="266" t="s">
        <v>191</v>
      </c>
      <c r="H170" s="267"/>
      <c r="I170" s="104"/>
      <c r="J170" s="266" t="s">
        <v>191</v>
      </c>
      <c r="K170" s="267"/>
      <c r="L170" s="104"/>
      <c r="M170" s="266" t="s">
        <v>191</v>
      </c>
      <c r="N170" s="267"/>
      <c r="O170" s="95"/>
      <c r="P170" s="105" t="s">
        <v>260</v>
      </c>
      <c r="R170" s="84" t="s">
        <v>250</v>
      </c>
    </row>
    <row r="171" spans="3:18" ht="24.95" customHeight="1" x14ac:dyDescent="0.25">
      <c r="C171" s="106"/>
      <c r="D171" s="107"/>
      <c r="E171" s="107" t="s">
        <v>259</v>
      </c>
      <c r="F171" s="108"/>
      <c r="G171" s="109" t="s">
        <v>58</v>
      </c>
      <c r="H171" s="109"/>
      <c r="I171" s="104"/>
      <c r="J171" s="109" t="s">
        <v>58</v>
      </c>
      <c r="K171" s="109"/>
      <c r="L171" s="104"/>
      <c r="M171" s="109" t="s">
        <v>58</v>
      </c>
      <c r="N171" s="109"/>
      <c r="O171" s="110"/>
      <c r="P171" s="111" t="s">
        <v>294</v>
      </c>
    </row>
    <row r="172" spans="3:18" ht="24.95" customHeight="1" x14ac:dyDescent="0.25">
      <c r="C172" s="153"/>
      <c r="D172" s="138"/>
      <c r="E172" s="138"/>
      <c r="F172" s="95"/>
      <c r="G172" s="139"/>
      <c r="H172" s="139"/>
      <c r="I172" s="97"/>
      <c r="J172" s="139"/>
      <c r="K172" s="139"/>
      <c r="L172" s="97"/>
      <c r="M172" s="139"/>
      <c r="N172" s="139"/>
      <c r="O172" s="95"/>
      <c r="P172" s="140"/>
    </row>
    <row r="173" spans="3:18" ht="24.95" customHeight="1" x14ac:dyDescent="0.25">
      <c r="C173" s="94" t="s">
        <v>261</v>
      </c>
      <c r="E173" s="96"/>
      <c r="G173" s="97"/>
      <c r="H173" s="97"/>
      <c r="I173" s="97"/>
      <c r="J173" s="97"/>
      <c r="K173" s="97"/>
      <c r="L173" s="97"/>
      <c r="M173" s="97"/>
      <c r="N173" s="97"/>
    </row>
    <row r="174" spans="3:18" ht="24.95" customHeight="1" x14ac:dyDescent="0.25">
      <c r="E174" s="99"/>
      <c r="F174" s="95"/>
      <c r="G174" s="100"/>
      <c r="H174" s="100"/>
      <c r="I174" s="97"/>
      <c r="J174" s="100"/>
      <c r="K174" s="97"/>
      <c r="L174" s="97"/>
      <c r="M174" s="100"/>
      <c r="N174" s="97"/>
      <c r="O174" s="95"/>
    </row>
    <row r="175" spans="3:18" ht="24.95" customHeight="1" x14ac:dyDescent="0.25">
      <c r="C175" s="101"/>
      <c r="D175" s="102" t="s">
        <v>262</v>
      </c>
      <c r="E175" s="103"/>
      <c r="F175" s="95"/>
      <c r="G175" s="266" t="s">
        <v>191</v>
      </c>
      <c r="H175" s="267"/>
      <c r="I175" s="104"/>
      <c r="J175" s="266" t="s">
        <v>191</v>
      </c>
      <c r="K175" s="267"/>
      <c r="L175" s="104"/>
      <c r="M175" s="266" t="s">
        <v>191</v>
      </c>
      <c r="N175" s="267"/>
      <c r="O175" s="95"/>
      <c r="P175" s="105" t="s">
        <v>264</v>
      </c>
      <c r="R175" s="84" t="s">
        <v>250</v>
      </c>
    </row>
    <row r="176" spans="3:18" ht="24.95" customHeight="1" x14ac:dyDescent="0.25">
      <c r="C176" s="106"/>
      <c r="D176" s="107"/>
      <c r="E176" s="107" t="s">
        <v>259</v>
      </c>
      <c r="F176" s="108"/>
      <c r="G176" s="109" t="s">
        <v>58</v>
      </c>
      <c r="H176" s="109"/>
      <c r="I176" s="104"/>
      <c r="J176" s="109" t="s">
        <v>58</v>
      </c>
      <c r="K176" s="109"/>
      <c r="L176" s="104"/>
      <c r="M176" s="109" t="s">
        <v>58</v>
      </c>
      <c r="N176" s="109"/>
      <c r="O176" s="110"/>
      <c r="P176" s="111" t="s">
        <v>294</v>
      </c>
    </row>
    <row r="177" spans="3:18" ht="24.95" customHeight="1" x14ac:dyDescent="0.25">
      <c r="C177" s="153"/>
      <c r="D177" s="138"/>
      <c r="E177" s="138"/>
      <c r="F177" s="95"/>
      <c r="G177" s="139"/>
      <c r="H177" s="139"/>
      <c r="I177" s="97"/>
      <c r="J177" s="139"/>
      <c r="K177" s="139"/>
      <c r="L177" s="97"/>
      <c r="M177" s="139"/>
      <c r="N177" s="139"/>
      <c r="O177" s="95"/>
      <c r="P177" s="140"/>
    </row>
    <row r="178" spans="3:18" ht="24.95" customHeight="1" x14ac:dyDescent="0.25">
      <c r="C178" s="94" t="s">
        <v>1</v>
      </c>
      <c r="E178" s="96"/>
      <c r="G178" s="97"/>
      <c r="H178" s="97"/>
      <c r="I178" s="97"/>
      <c r="J178" s="97"/>
      <c r="K178" s="97"/>
      <c r="L178" s="97"/>
      <c r="M178" s="97"/>
      <c r="N178" s="97"/>
    </row>
    <row r="179" spans="3:18" ht="24.95" customHeight="1" x14ac:dyDescent="0.25">
      <c r="E179" s="99"/>
      <c r="F179" s="95"/>
      <c r="G179" s="100"/>
      <c r="H179" s="100"/>
      <c r="I179" s="97"/>
      <c r="J179" s="100"/>
      <c r="K179" s="97"/>
      <c r="L179" s="97"/>
      <c r="M179" s="100"/>
      <c r="N179" s="97"/>
      <c r="O179" s="95"/>
    </row>
    <row r="180" spans="3:18" ht="24.95" customHeight="1" x14ac:dyDescent="0.25">
      <c r="C180" s="101"/>
      <c r="D180" s="102" t="s">
        <v>286</v>
      </c>
      <c r="E180" s="103"/>
      <c r="F180" s="95"/>
      <c r="G180" s="266" t="s">
        <v>191</v>
      </c>
      <c r="H180" s="267"/>
      <c r="I180" s="104"/>
      <c r="J180" s="266" t="s">
        <v>43</v>
      </c>
      <c r="K180" s="267"/>
      <c r="L180" s="104"/>
      <c r="M180" s="266" t="s">
        <v>191</v>
      </c>
      <c r="N180" s="267"/>
      <c r="O180" s="95"/>
      <c r="P180" s="105" t="s">
        <v>287</v>
      </c>
      <c r="R180" s="84" t="s">
        <v>250</v>
      </c>
    </row>
    <row r="181" spans="3:18" ht="24.95" customHeight="1" x14ac:dyDescent="0.25">
      <c r="C181" s="106"/>
      <c r="D181" s="107"/>
      <c r="E181" s="107" t="s">
        <v>111</v>
      </c>
      <c r="F181" s="108"/>
      <c r="G181" s="109" t="s">
        <v>42</v>
      </c>
      <c r="H181" s="109" t="s">
        <v>56</v>
      </c>
      <c r="I181" s="104"/>
      <c r="J181" s="109" t="s">
        <v>58</v>
      </c>
      <c r="K181" s="109"/>
      <c r="L181" s="104"/>
      <c r="M181" s="109" t="s">
        <v>58</v>
      </c>
      <c r="N181" s="109"/>
      <c r="O181" s="110"/>
      <c r="P181" s="111" t="s">
        <v>83</v>
      </c>
    </row>
    <row r="182" spans="3:18" ht="24.95" customHeight="1" x14ac:dyDescent="0.25">
      <c r="C182" s="106"/>
      <c r="D182" s="107"/>
      <c r="E182" s="107" t="s">
        <v>278</v>
      </c>
      <c r="F182" s="108"/>
      <c r="G182" s="109" t="s">
        <v>58</v>
      </c>
      <c r="H182" s="109"/>
      <c r="I182" s="104"/>
      <c r="J182" s="109" t="s">
        <v>42</v>
      </c>
      <c r="K182" s="109" t="s">
        <v>56</v>
      </c>
      <c r="L182" s="104"/>
      <c r="M182" s="109" t="s">
        <v>58</v>
      </c>
      <c r="N182" s="109"/>
      <c r="O182" s="110"/>
      <c r="P182" s="111" t="s">
        <v>83</v>
      </c>
    </row>
    <row r="183" spans="3:18" ht="24.95" customHeight="1" x14ac:dyDescent="0.25">
      <c r="C183" s="153"/>
      <c r="D183" s="138"/>
      <c r="E183" s="138"/>
      <c r="F183" s="95"/>
      <c r="G183" s="139"/>
      <c r="H183" s="139"/>
      <c r="I183" s="97"/>
      <c r="J183" s="139"/>
      <c r="K183" s="139"/>
      <c r="L183" s="97"/>
      <c r="M183" s="139"/>
      <c r="N183" s="139"/>
      <c r="O183" s="95"/>
      <c r="P183" s="140"/>
    </row>
    <row r="184" spans="3:18" ht="24.95" customHeight="1" x14ac:dyDescent="0.25">
      <c r="C184" s="101"/>
      <c r="D184" s="102" t="s">
        <v>263</v>
      </c>
      <c r="E184" s="103"/>
      <c r="F184" s="95"/>
      <c r="G184" s="266" t="s">
        <v>191</v>
      </c>
      <c r="H184" s="267"/>
      <c r="I184" s="104"/>
      <c r="J184" s="266" t="s">
        <v>43</v>
      </c>
      <c r="K184" s="267"/>
      <c r="L184" s="104"/>
      <c r="M184" s="266" t="s">
        <v>191</v>
      </c>
      <c r="N184" s="267"/>
      <c r="O184" s="95"/>
      <c r="P184" s="105" t="s">
        <v>265</v>
      </c>
      <c r="R184" s="84" t="s">
        <v>250</v>
      </c>
    </row>
    <row r="185" spans="3:18" ht="24.95" customHeight="1" x14ac:dyDescent="0.25">
      <c r="C185" s="106"/>
      <c r="D185" s="107"/>
      <c r="E185" s="107" t="s">
        <v>111</v>
      </c>
      <c r="F185" s="108"/>
      <c r="G185" s="109" t="s">
        <v>42</v>
      </c>
      <c r="H185" s="109" t="s">
        <v>56</v>
      </c>
      <c r="I185" s="104"/>
      <c r="J185" s="109" t="s">
        <v>58</v>
      </c>
      <c r="K185" s="109"/>
      <c r="L185" s="104"/>
      <c r="M185" s="109" t="s">
        <v>58</v>
      </c>
      <c r="N185" s="109"/>
      <c r="O185" s="110"/>
      <c r="P185" s="111" t="s">
        <v>83</v>
      </c>
    </row>
    <row r="186" spans="3:18" ht="24.95" customHeight="1" x14ac:dyDescent="0.25">
      <c r="C186" s="153"/>
      <c r="D186" s="138"/>
      <c r="E186" s="138"/>
      <c r="F186" s="95"/>
      <c r="G186" s="139"/>
      <c r="H186" s="139"/>
      <c r="I186" s="97"/>
      <c r="J186" s="139"/>
      <c r="K186" s="139"/>
      <c r="L186" s="97"/>
      <c r="M186" s="139"/>
      <c r="N186" s="139"/>
      <c r="O186" s="95"/>
      <c r="P186" s="140"/>
    </row>
    <row r="187" spans="3:18" ht="24.95" customHeight="1" x14ac:dyDescent="0.25">
      <c r="C187" s="101"/>
      <c r="D187" s="102" t="s">
        <v>73</v>
      </c>
      <c r="E187" s="103"/>
      <c r="F187" s="95"/>
      <c r="G187" s="266" t="s">
        <v>43</v>
      </c>
      <c r="H187" s="267"/>
      <c r="I187" s="104"/>
      <c r="J187" s="266" t="s">
        <v>43</v>
      </c>
      <c r="K187" s="267"/>
      <c r="L187" s="104"/>
      <c r="M187" s="266" t="s">
        <v>191</v>
      </c>
      <c r="N187" s="267"/>
      <c r="O187" s="95"/>
      <c r="P187" s="105" t="s">
        <v>199</v>
      </c>
      <c r="R187" s="84" t="s">
        <v>250</v>
      </c>
    </row>
    <row r="188" spans="3:18" ht="24.95" customHeight="1" x14ac:dyDescent="0.25">
      <c r="C188" s="106"/>
      <c r="D188" s="107"/>
      <c r="E188" s="107" t="s">
        <v>111</v>
      </c>
      <c r="F188" s="108"/>
      <c r="G188" s="109" t="s">
        <v>42</v>
      </c>
      <c r="H188" s="109" t="s">
        <v>56</v>
      </c>
      <c r="I188" s="104"/>
      <c r="J188" s="109" t="s">
        <v>58</v>
      </c>
      <c r="K188" s="109"/>
      <c r="L188" s="104"/>
      <c r="M188" s="109" t="s">
        <v>58</v>
      </c>
      <c r="N188" s="109"/>
      <c r="O188" s="110"/>
      <c r="P188" s="111" t="s">
        <v>83</v>
      </c>
    </row>
    <row r="189" spans="3:18" ht="24.95" customHeight="1" x14ac:dyDescent="0.25">
      <c r="C189" s="106"/>
      <c r="D189" s="107"/>
      <c r="E189" s="107" t="s">
        <v>112</v>
      </c>
      <c r="F189" s="108"/>
      <c r="G189" s="109" t="s">
        <v>42</v>
      </c>
      <c r="H189" s="109" t="s">
        <v>57</v>
      </c>
      <c r="I189" s="104"/>
      <c r="J189" s="109" t="s">
        <v>42</v>
      </c>
      <c r="K189" s="109" t="s">
        <v>56</v>
      </c>
      <c r="L189" s="104"/>
      <c r="M189" s="109" t="s">
        <v>58</v>
      </c>
      <c r="N189" s="109"/>
      <c r="O189" s="110"/>
      <c r="P189" s="111" t="s">
        <v>114</v>
      </c>
    </row>
    <row r="190" spans="3:18" ht="24.95" customHeight="1" x14ac:dyDescent="0.25">
      <c r="C190" s="106"/>
      <c r="D190" s="107"/>
      <c r="E190" s="107" t="s">
        <v>113</v>
      </c>
      <c r="F190" s="108"/>
      <c r="G190" s="109" t="s">
        <v>42</v>
      </c>
      <c r="H190" s="109" t="s">
        <v>57</v>
      </c>
      <c r="I190" s="104"/>
      <c r="J190" s="109" t="s">
        <v>42</v>
      </c>
      <c r="K190" s="109" t="s">
        <v>56</v>
      </c>
      <c r="L190" s="104"/>
      <c r="M190" s="109" t="s">
        <v>58</v>
      </c>
      <c r="N190" s="109"/>
      <c r="O190" s="110"/>
      <c r="P190" s="111" t="s">
        <v>115</v>
      </c>
    </row>
    <row r="191" spans="3:18" ht="24.95" customHeight="1" x14ac:dyDescent="0.25">
      <c r="C191" s="106"/>
      <c r="D191" s="107"/>
      <c r="E191" s="107" t="s">
        <v>133</v>
      </c>
      <c r="F191" s="108"/>
      <c r="G191" s="109" t="s">
        <v>42</v>
      </c>
      <c r="H191" s="109" t="s">
        <v>57</v>
      </c>
      <c r="I191" s="104"/>
      <c r="J191" s="109" t="s">
        <v>42</v>
      </c>
      <c r="K191" s="109" t="s">
        <v>56</v>
      </c>
      <c r="L191" s="104"/>
      <c r="M191" s="109" t="s">
        <v>58</v>
      </c>
      <c r="N191" s="109"/>
      <c r="O191" s="110"/>
      <c r="P191" s="111" t="s">
        <v>116</v>
      </c>
    </row>
    <row r="192" spans="3:18" ht="24.95" customHeight="1" x14ac:dyDescent="0.25">
      <c r="C192" s="106"/>
      <c r="D192" s="107"/>
      <c r="E192" s="107" t="s">
        <v>295</v>
      </c>
      <c r="F192" s="108"/>
      <c r="G192" s="109" t="s">
        <v>42</v>
      </c>
      <c r="H192" s="109" t="s">
        <v>57</v>
      </c>
      <c r="I192" s="104"/>
      <c r="J192" s="109" t="s">
        <v>42</v>
      </c>
      <c r="K192" s="109" t="s">
        <v>56</v>
      </c>
      <c r="L192" s="104"/>
      <c r="M192" s="109" t="s">
        <v>58</v>
      </c>
      <c r="N192" s="109"/>
      <c r="O192" s="108"/>
      <c r="P192" s="156" t="s">
        <v>207</v>
      </c>
    </row>
    <row r="193" spans="2:18" ht="24.95" customHeight="1" x14ac:dyDescent="0.25">
      <c r="C193" s="106"/>
      <c r="D193" s="107"/>
      <c r="E193" s="107" t="s">
        <v>206</v>
      </c>
      <c r="F193" s="108"/>
      <c r="G193" s="109" t="s">
        <v>42</v>
      </c>
      <c r="H193" s="109" t="s">
        <v>57</v>
      </c>
      <c r="I193" s="104"/>
      <c r="J193" s="109" t="s">
        <v>42</v>
      </c>
      <c r="K193" s="109" t="s">
        <v>56</v>
      </c>
      <c r="L193" s="104"/>
      <c r="M193" s="109" t="s">
        <v>58</v>
      </c>
      <c r="N193" s="109"/>
      <c r="O193" s="108"/>
      <c r="P193" s="156" t="s">
        <v>208</v>
      </c>
    </row>
    <row r="194" spans="2:18" ht="24.95" customHeight="1" x14ac:dyDescent="0.25">
      <c r="C194" s="106"/>
      <c r="D194" s="107"/>
      <c r="E194" s="107" t="s">
        <v>203</v>
      </c>
      <c r="F194" s="108"/>
      <c r="G194" s="109" t="s">
        <v>42</v>
      </c>
      <c r="H194" s="109" t="s">
        <v>57</v>
      </c>
      <c r="I194" s="104"/>
      <c r="J194" s="109" t="s">
        <v>42</v>
      </c>
      <c r="K194" s="109" t="s">
        <v>56</v>
      </c>
      <c r="L194" s="104"/>
      <c r="M194" s="109" t="s">
        <v>58</v>
      </c>
      <c r="N194" s="109"/>
      <c r="O194" s="108"/>
      <c r="P194" s="156" t="s">
        <v>204</v>
      </c>
    </row>
    <row r="195" spans="2:18" ht="24.95" customHeight="1" x14ac:dyDescent="0.25">
      <c r="C195" s="106"/>
      <c r="D195" s="107"/>
      <c r="E195" s="107" t="s">
        <v>192</v>
      </c>
      <c r="F195" s="108"/>
      <c r="G195" s="109" t="s">
        <v>42</v>
      </c>
      <c r="H195" s="109" t="s">
        <v>57</v>
      </c>
      <c r="I195" s="104"/>
      <c r="J195" s="109" t="s">
        <v>42</v>
      </c>
      <c r="K195" s="109" t="s">
        <v>56</v>
      </c>
      <c r="L195" s="104"/>
      <c r="M195" s="109" t="s">
        <v>58</v>
      </c>
      <c r="N195" s="109"/>
      <c r="O195" s="110"/>
      <c r="P195" s="111" t="s">
        <v>117</v>
      </c>
    </row>
    <row r="196" spans="2:18" ht="24.95" customHeight="1" x14ac:dyDescent="0.25">
      <c r="C196" s="85"/>
      <c r="D196" s="82"/>
      <c r="E196" s="82"/>
    </row>
    <row r="197" spans="2:18" ht="24.95" customHeight="1" x14ac:dyDescent="0.25">
      <c r="C197" s="101"/>
      <c r="D197" s="102" t="s">
        <v>4</v>
      </c>
      <c r="E197" s="103"/>
      <c r="F197" s="95"/>
      <c r="G197" s="266" t="s">
        <v>43</v>
      </c>
      <c r="H197" s="267"/>
      <c r="I197" s="104"/>
      <c r="J197" s="266" t="s">
        <v>222</v>
      </c>
      <c r="K197" s="267"/>
      <c r="L197" s="104"/>
      <c r="M197" s="266" t="s">
        <v>191</v>
      </c>
      <c r="N197" s="267"/>
      <c r="O197" s="95"/>
      <c r="P197" s="105" t="s">
        <v>118</v>
      </c>
      <c r="R197" s="84" t="s">
        <v>250</v>
      </c>
    </row>
    <row r="198" spans="2:18" ht="24.95" customHeight="1" x14ac:dyDescent="0.25">
      <c r="C198" s="106"/>
      <c r="D198" s="107"/>
      <c r="E198" s="107" t="s">
        <v>111</v>
      </c>
      <c r="F198" s="108"/>
      <c r="G198" s="109" t="s">
        <v>42</v>
      </c>
      <c r="H198" s="109" t="s">
        <v>56</v>
      </c>
      <c r="I198" s="104"/>
      <c r="J198" s="109" t="s">
        <v>58</v>
      </c>
      <c r="K198" s="109"/>
      <c r="L198" s="104"/>
      <c r="M198" s="109" t="s">
        <v>58</v>
      </c>
      <c r="N198" s="109"/>
      <c r="O198" s="110"/>
      <c r="P198" s="111" t="s">
        <v>83</v>
      </c>
    </row>
    <row r="199" spans="2:18" ht="24.95" customHeight="1" x14ac:dyDescent="0.25">
      <c r="C199" s="106"/>
      <c r="D199" s="107"/>
      <c r="E199" s="107" t="s">
        <v>218</v>
      </c>
      <c r="F199" s="108"/>
      <c r="G199" s="109" t="s">
        <v>42</v>
      </c>
      <c r="H199" s="109" t="s">
        <v>56</v>
      </c>
      <c r="I199" s="104"/>
      <c r="J199" s="109" t="s">
        <v>58</v>
      </c>
      <c r="K199" s="109"/>
      <c r="L199" s="104"/>
      <c r="M199" s="109" t="s">
        <v>58</v>
      </c>
      <c r="N199" s="109"/>
      <c r="O199" s="110"/>
      <c r="P199" s="111" t="s">
        <v>189</v>
      </c>
    </row>
    <row r="200" spans="2:18" ht="24.95" customHeight="1" x14ac:dyDescent="0.25">
      <c r="C200" s="106"/>
      <c r="D200" s="107"/>
      <c r="E200" s="107" t="s">
        <v>218</v>
      </c>
      <c r="F200" s="108"/>
      <c r="G200" s="109" t="s">
        <v>42</v>
      </c>
      <c r="H200" s="109" t="s">
        <v>57</v>
      </c>
      <c r="I200" s="104"/>
      <c r="J200" s="109" t="s">
        <v>42</v>
      </c>
      <c r="K200" s="109" t="s">
        <v>56</v>
      </c>
      <c r="L200" s="104"/>
      <c r="M200" s="109" t="s">
        <v>58</v>
      </c>
      <c r="N200" s="109"/>
      <c r="O200" s="110"/>
      <c r="P200" s="111" t="s">
        <v>190</v>
      </c>
    </row>
    <row r="201" spans="2:18" ht="24.95" customHeight="1" x14ac:dyDescent="0.25">
      <c r="C201" s="85"/>
      <c r="D201" s="82"/>
      <c r="E201" s="82"/>
    </row>
    <row r="202" spans="2:18" ht="24.95" customHeight="1" x14ac:dyDescent="0.25">
      <c r="C202" s="101"/>
      <c r="D202" s="102" t="s">
        <v>75</v>
      </c>
      <c r="E202" s="103"/>
      <c r="F202" s="95"/>
      <c r="G202" s="266" t="s">
        <v>43</v>
      </c>
      <c r="H202" s="267"/>
      <c r="I202" s="104"/>
      <c r="J202" s="266" t="s">
        <v>222</v>
      </c>
      <c r="K202" s="267"/>
      <c r="L202" s="104"/>
      <c r="M202" s="266" t="s">
        <v>191</v>
      </c>
      <c r="N202" s="267"/>
      <c r="O202" s="95"/>
      <c r="P202" s="105" t="s">
        <v>121</v>
      </c>
      <c r="R202" s="84" t="s">
        <v>250</v>
      </c>
    </row>
    <row r="203" spans="2:18" ht="24.95" customHeight="1" x14ac:dyDescent="0.25">
      <c r="C203" s="106"/>
      <c r="D203" s="107"/>
      <c r="E203" s="107" t="s">
        <v>111</v>
      </c>
      <c r="F203" s="108"/>
      <c r="G203" s="109" t="s">
        <v>42</v>
      </c>
      <c r="H203" s="109" t="s">
        <v>56</v>
      </c>
      <c r="I203" s="104"/>
      <c r="J203" s="109" t="s">
        <v>58</v>
      </c>
      <c r="K203" s="109"/>
      <c r="L203" s="104"/>
      <c r="M203" s="109" t="s">
        <v>58</v>
      </c>
      <c r="N203" s="109"/>
      <c r="O203" s="110"/>
      <c r="P203" s="111" t="s">
        <v>83</v>
      </c>
    </row>
    <row r="204" spans="2:18" ht="24.95" customHeight="1" x14ac:dyDescent="0.25">
      <c r="C204" s="106"/>
      <c r="D204" s="107"/>
      <c r="E204" s="107" t="s">
        <v>120</v>
      </c>
      <c r="F204" s="108"/>
      <c r="G204" s="109" t="s">
        <v>42</v>
      </c>
      <c r="H204" s="109" t="s">
        <v>56</v>
      </c>
      <c r="I204" s="104"/>
      <c r="J204" s="109" t="s">
        <v>58</v>
      </c>
      <c r="K204" s="109"/>
      <c r="L204" s="104"/>
      <c r="M204" s="109" t="s">
        <v>58</v>
      </c>
      <c r="N204" s="109"/>
      <c r="O204" s="110"/>
      <c r="P204" s="111" t="s">
        <v>83</v>
      </c>
    </row>
    <row r="205" spans="2:18" ht="24.95" customHeight="1" x14ac:dyDescent="0.25">
      <c r="C205" s="85"/>
      <c r="D205" s="82"/>
      <c r="E205" s="82"/>
      <c r="P205" s="88"/>
    </row>
    <row r="206" spans="2:18" ht="24.95" customHeight="1" x14ac:dyDescent="0.25">
      <c r="B206" s="271" t="s">
        <v>212</v>
      </c>
      <c r="C206" s="271"/>
      <c r="D206" s="271"/>
      <c r="E206" s="271"/>
      <c r="F206" s="271"/>
      <c r="G206" s="271"/>
      <c r="H206" s="271"/>
      <c r="I206" s="271"/>
      <c r="J206" s="271"/>
      <c r="K206" s="271"/>
      <c r="L206" s="271"/>
      <c r="M206" s="271"/>
      <c r="N206" s="271"/>
      <c r="O206" s="271"/>
      <c r="P206" s="271"/>
      <c r="Q206" s="271"/>
      <c r="R206" s="271"/>
    </row>
    <row r="207" spans="2:18" ht="24.95" customHeight="1" x14ac:dyDescent="0.25">
      <c r="C207" s="82" t="s">
        <v>350</v>
      </c>
      <c r="D207" s="82"/>
      <c r="E207" s="82"/>
      <c r="P207" s="88"/>
    </row>
    <row r="208" spans="2:18" ht="24.95" customHeight="1" x14ac:dyDescent="0.25">
      <c r="C208" s="82" t="s">
        <v>257</v>
      </c>
      <c r="D208" s="82"/>
      <c r="E208" s="82"/>
      <c r="P208" s="88"/>
    </row>
    <row r="209" spans="3:16" ht="24.95" customHeight="1" x14ac:dyDescent="0.25">
      <c r="C209" s="85"/>
      <c r="D209" s="82"/>
      <c r="E209" s="82"/>
      <c r="P209" s="88"/>
    </row>
    <row r="210" spans="3:16" ht="24.95" customHeight="1" x14ac:dyDescent="0.25">
      <c r="C210" s="85"/>
      <c r="D210" s="82"/>
      <c r="E210" s="82"/>
      <c r="P210" s="88"/>
    </row>
    <row r="211" spans="3:16" ht="24.95" customHeight="1" x14ac:dyDescent="0.25">
      <c r="C211" s="85"/>
      <c r="D211" s="82"/>
      <c r="E211" s="82"/>
      <c r="P211" s="88"/>
    </row>
    <row r="212" spans="3:16" ht="24.95" customHeight="1" x14ac:dyDescent="0.25">
      <c r="C212" s="85"/>
      <c r="D212" s="82"/>
      <c r="E212" s="82"/>
      <c r="P212" s="88"/>
    </row>
    <row r="213" spans="3:16" ht="24.95" customHeight="1" x14ac:dyDescent="0.25">
      <c r="C213" s="85"/>
      <c r="D213" s="82"/>
      <c r="E213" s="82"/>
      <c r="P213" s="88"/>
    </row>
    <row r="214" spans="3:16" ht="24.95" customHeight="1" x14ac:dyDescent="0.25">
      <c r="C214" s="85"/>
      <c r="D214" s="82"/>
      <c r="E214" s="82"/>
      <c r="P214" s="88"/>
    </row>
    <row r="241" spans="3:16" ht="24.95" customHeight="1" x14ac:dyDescent="0.25">
      <c r="C241" s="85"/>
      <c r="D241" s="82"/>
      <c r="E241" s="82"/>
      <c r="P241" s="88"/>
    </row>
    <row r="242" spans="3:16" ht="24.95" customHeight="1" x14ac:dyDescent="0.25">
      <c r="C242" s="85"/>
      <c r="D242" s="82"/>
      <c r="E242" s="82"/>
      <c r="P242" s="88"/>
    </row>
    <row r="246" spans="3:16" ht="24.95" customHeight="1" x14ac:dyDescent="0.25">
      <c r="C246" s="85"/>
      <c r="D246" s="82"/>
      <c r="E246" s="82"/>
      <c r="P246" s="88"/>
    </row>
    <row r="247" spans="3:16" ht="24.95" customHeight="1" x14ac:dyDescent="0.25">
      <c r="C247" s="85"/>
      <c r="D247" s="82"/>
      <c r="E247" s="82"/>
      <c r="P247" s="88"/>
    </row>
    <row r="248" spans="3:16" ht="24.95" customHeight="1" x14ac:dyDescent="0.25">
      <c r="C248" s="85"/>
      <c r="D248" s="82"/>
      <c r="E248" s="82"/>
      <c r="P248" s="88"/>
    </row>
    <row r="249" spans="3:16" ht="24.95" customHeight="1" x14ac:dyDescent="0.25">
      <c r="C249" s="85"/>
      <c r="D249" s="82"/>
      <c r="E249" s="82"/>
      <c r="P249" s="88"/>
    </row>
    <row r="250" spans="3:16" ht="24.95" customHeight="1" x14ac:dyDescent="0.25">
      <c r="C250" s="85"/>
      <c r="D250" s="82"/>
      <c r="E250" s="82"/>
      <c r="P250" s="88"/>
    </row>
    <row r="251" spans="3:16" ht="24.95" customHeight="1" x14ac:dyDescent="0.25">
      <c r="C251" s="85"/>
      <c r="D251" s="82"/>
      <c r="E251" s="82"/>
      <c r="P251" s="88"/>
    </row>
    <row r="252" spans="3:16" ht="24.95" customHeight="1" x14ac:dyDescent="0.25">
      <c r="C252" s="85"/>
      <c r="D252" s="82"/>
      <c r="E252" s="82"/>
      <c r="P252" s="88"/>
    </row>
  </sheetData>
  <sheetProtection algorithmName="SHA-512" hashValue="V022cbFYzC/zSTNkoVfK99oyAoNVfe3KDw5lgmFJxWNtFN3uk/h/IQLdkffU42ITNYqz1GGLX2YA82k0P7ub7Q==" saltValue="HwIDSPEQwUUeflzg69X7FA==" spinCount="100000" sheet="1" objects="1" scenarios="1"/>
  <mergeCells count="118">
    <mergeCell ref="G175:H175"/>
    <mergeCell ref="J175:K175"/>
    <mergeCell ref="M175:N175"/>
    <mergeCell ref="G180:H180"/>
    <mergeCell ref="J180:K180"/>
    <mergeCell ref="M180:N180"/>
    <mergeCell ref="G164:H164"/>
    <mergeCell ref="J164:K164"/>
    <mergeCell ref="B206:R206"/>
    <mergeCell ref="G197:H197"/>
    <mergeCell ref="J197:K197"/>
    <mergeCell ref="M197:N197"/>
    <mergeCell ref="G202:H202"/>
    <mergeCell ref="J202:K202"/>
    <mergeCell ref="M202:N202"/>
    <mergeCell ref="G184:H184"/>
    <mergeCell ref="J184:K184"/>
    <mergeCell ref="M184:N184"/>
    <mergeCell ref="G187:H187"/>
    <mergeCell ref="J187:K187"/>
    <mergeCell ref="M187:N187"/>
    <mergeCell ref="M164:N164"/>
    <mergeCell ref="G170:H170"/>
    <mergeCell ref="J170:K170"/>
    <mergeCell ref="M170:N170"/>
    <mergeCell ref="G149:H149"/>
    <mergeCell ref="J149:K149"/>
    <mergeCell ref="M149:N149"/>
    <mergeCell ref="G156:H156"/>
    <mergeCell ref="J156:K156"/>
    <mergeCell ref="M156:N156"/>
    <mergeCell ref="G144:H144"/>
    <mergeCell ref="J144:K144"/>
    <mergeCell ref="M144:N144"/>
    <mergeCell ref="G129:H129"/>
    <mergeCell ref="J129:K129"/>
    <mergeCell ref="M129:N129"/>
    <mergeCell ref="G136:H136"/>
    <mergeCell ref="J136:K136"/>
    <mergeCell ref="M136:N136"/>
    <mergeCell ref="G120:H120"/>
    <mergeCell ref="J120:K120"/>
    <mergeCell ref="M120:N120"/>
    <mergeCell ref="G123:H123"/>
    <mergeCell ref="J123:K123"/>
    <mergeCell ref="M123:N123"/>
    <mergeCell ref="G103:H103"/>
    <mergeCell ref="J103:K103"/>
    <mergeCell ref="M103:N103"/>
    <mergeCell ref="B109:Q109"/>
    <mergeCell ref="G113:H113"/>
    <mergeCell ref="J113:K113"/>
    <mergeCell ref="M113:N113"/>
    <mergeCell ref="G94:H94"/>
    <mergeCell ref="J94:K94"/>
    <mergeCell ref="M94:N94"/>
    <mergeCell ref="G97:H97"/>
    <mergeCell ref="J97:K97"/>
    <mergeCell ref="M97:N97"/>
    <mergeCell ref="G86:H86"/>
    <mergeCell ref="J86:K86"/>
    <mergeCell ref="M86:N86"/>
    <mergeCell ref="G89:H89"/>
    <mergeCell ref="J89:K89"/>
    <mergeCell ref="M89:N89"/>
    <mergeCell ref="G72:H72"/>
    <mergeCell ref="J72:K72"/>
    <mergeCell ref="M72:N72"/>
    <mergeCell ref="G78:H78"/>
    <mergeCell ref="J78:K78"/>
    <mergeCell ref="M78:N78"/>
    <mergeCell ref="G63:H63"/>
    <mergeCell ref="J63:K63"/>
    <mergeCell ref="M63:N63"/>
    <mergeCell ref="G69:H69"/>
    <mergeCell ref="J69:K69"/>
    <mergeCell ref="M69:N69"/>
    <mergeCell ref="G55:H55"/>
    <mergeCell ref="J55:K55"/>
    <mergeCell ref="M55:N55"/>
    <mergeCell ref="G58:H58"/>
    <mergeCell ref="J58:K58"/>
    <mergeCell ref="M58:N58"/>
    <mergeCell ref="G46:H46"/>
    <mergeCell ref="J46:K46"/>
    <mergeCell ref="M46:N46"/>
    <mergeCell ref="G51:H51"/>
    <mergeCell ref="J51:K51"/>
    <mergeCell ref="M51:N51"/>
    <mergeCell ref="G40:H40"/>
    <mergeCell ref="J40:K40"/>
    <mergeCell ref="M40:N40"/>
    <mergeCell ref="G37:H37"/>
    <mergeCell ref="J37:K37"/>
    <mergeCell ref="M37:N37"/>
    <mergeCell ref="G30:H30"/>
    <mergeCell ref="J30:K30"/>
    <mergeCell ref="M30:N30"/>
    <mergeCell ref="G33:H33"/>
    <mergeCell ref="J33:K33"/>
    <mergeCell ref="M33:N33"/>
    <mergeCell ref="B1:R1"/>
    <mergeCell ref="G3:N3"/>
    <mergeCell ref="G6:H6"/>
    <mergeCell ref="J6:K6"/>
    <mergeCell ref="M6:N6"/>
    <mergeCell ref="G10:H10"/>
    <mergeCell ref="J10:K10"/>
    <mergeCell ref="M10:N10"/>
    <mergeCell ref="G24:H24"/>
    <mergeCell ref="J24:K24"/>
    <mergeCell ref="M24:N24"/>
    <mergeCell ref="G15:H15"/>
    <mergeCell ref="J15:K15"/>
    <mergeCell ref="M15:N15"/>
    <mergeCell ref="G19:H19"/>
    <mergeCell ref="J19:K19"/>
    <mergeCell ref="M19:N19"/>
  </mergeCells>
  <dataValidations count="1">
    <dataValidation type="list" showInputMessage="1" showErrorMessage="1" sqref="N192:N195 H13 K115" xr:uid="{00000000-0002-0000-0500-000000000000}">
      <formula1>$C$3:$C$10</formula1>
    </dataValidation>
  </dataValidations>
  <pageMargins left="0.7" right="0.7" top="0.75" bottom="0.75" header="0.3" footer="0.3"/>
  <pageSetup scale="55" orientation="landscape" r:id="rId1"/>
  <headerFooter>
    <oddFooter>&amp;C2018 Round A Owner Occupied Documentation Page &amp;P of &amp;N</oddFooter>
  </headerFooter>
  <rowBreaks count="5" manualBreakCount="5">
    <brk id="43" max="17" man="1"/>
    <brk id="83" max="17" man="1"/>
    <brk id="108" max="17" man="1"/>
    <brk id="146" max="17" man="1"/>
    <brk id="177" max="17" man="1"/>
  </rowBreaks>
  <extLst>
    <ext xmlns:x14="http://schemas.microsoft.com/office/spreadsheetml/2009/9/main" uri="{CCE6A557-97BC-4b89-ADB6-D9C93CAAB3DF}">
      <x14:dataValidations xmlns:xm="http://schemas.microsoft.com/office/excel/2006/main" count="8">
        <x14:dataValidation type="list" showInputMessage="1" showErrorMessage="1" xr:uid="{00000000-0002-0000-0500-000001000000}">
          <x14:formula1>
            <xm:f>'C:\Users\sthackston\AppData\Local\Microsoft\Windows\Temporary Internet Files\Content.Outlook\X05533I3\[Project Record Documentation_2014.xlsx]Data'!#REF!</xm:f>
          </x14:formula1>
          <xm:sqref>G116:H116 M116:N116 J116:K116</xm:sqref>
        </x14:dataValidation>
        <x14:dataValidation type="list" showInputMessage="1" showErrorMessage="1" xr:uid="{00000000-0002-0000-0500-000002000000}">
          <x14:formula1>
            <xm:f>'C:\Users\sthackston\AppData\Local\Microsoft\Windows\Temporary Internet Files\Content.Outlook\X05533I3\[Rental Documentation Matrix_2016.xlsx]Data'!#REF!</xm:f>
          </x14:formula1>
          <xm:sqref>M158:N158 J158:K158 G158:H158</xm:sqref>
        </x14:dataValidation>
        <x14:dataValidation type="list" showInputMessage="1" showErrorMessage="1" xr:uid="{00000000-0002-0000-0500-000003000000}">
          <x14:formula1>
            <xm:f>Data!$C$3:$C$8</xm:f>
          </x14:formula1>
          <xm:sqref>M46:N46 J89:K89 J78:K78 M78:N78 M72:N72 J72:K72 G72:H72 G156:H156 J129:K129 J164:K164 G149:H149 J144:K144 J197:K197 J136:K136 J94:K94 J123:K123 M113:N113 G113:H113 M103:N103 J103:K103 G103:H103 M69:N69 J69:K69 J19:K19 J24:K24 G24:H24 J202:K202 M202:N202 M197:N197 M187:N187 M164:N164 M129:N129 J120:K120 M120:N120 G97:H97 J97:K97 G63:H63 G78:H78 G89:H89 M86:N86 G86:H86 G15:H15 G94:H94 J63:K63 M63:N63 G58:H58 M58:N58 M55:N55 M51:N51 J46:K46 J40:K40 M40:N40 M37:N37 G37:H37 M30:N30 G30:H30 M24:N24 J15:K15 G19:H19 M10:N10 J10:K10 G202:H202 G197:H197 J187:K187 G187:H187 G164:H164 M156:N156 J156:K156 M149:N149 J149:K149 G144:H144 M144:N144 M136:N136 G136:H136 G129:H129 G123:H123 M123:N123 G120:H120 J113:K113 M97:N97 M94:N94 M89:N89 J86:K86 G69:H69 J58:K58 G55:H55 G180:H180 J51:K51 G51:H51 G46:H46 G40:H40 J37:K37 J30:K30 M19:N19 M15:N15 G10:H10 J170:K170 M170:N170 G170:H170 J175:K175 M175:N175 G175:H175 M184:N184 G184:H184 J180:K180 M180:N180 J184:K184 J55:K55 J33:K33 G33:H33 M33:N33</xm:sqref>
        </x14:dataValidation>
        <x14:dataValidation type="list" showInputMessage="1" showErrorMessage="1" xr:uid="{00000000-0002-0000-0500-000004000000}">
          <x14:formula1>
            <xm:f>Data!$B$3:$B$12</xm:f>
          </x14:formula1>
          <xm:sqref>H11:H12 K79:K82 N79:N82 H79:H82 H73:H76 K73:K76 N73:N76 K159:K160 H159:H160 N145 K145 H145 N150:N152 H150:H152 K150:K152 N130:N132 K130:K132 H130:H132 K95 N95 H95 H64:H65 N64:N65 K64:K65 K16:K17 H16:H17 N16:N17 K70 N70 H188:H191 K188:K191 N188:N191 H70 H104:H107 K38 N31:N32 H25:H26 K203:K204 N203:N204 N198:N200 K198:K200 N165:N166 N137:N140 H114:H115 K114 N185 K104:K107 K98:K99 H98:H99 N90:N92 H90:H92 N87 H87 N104:N107 N59:N61 H59:H61 N56 N47 K47 N41:N42 K41:K42 N38 H38 H31:H32 N114:N115 N25:N26 N11:N13 K11:K13 H203:H204 H181:H182 H198:H200 K165:K166 H165:H166 H137:H140 N98:N99 K90:K92 K87 K59:K61 H56 H52:H53 H47 H41:H42 K25:K26 N171 K171 H171 N176 K176 H176 K185 H185 N159:N160 N181:N182 K181:K182 N121 K137:K140 K20:K22 H20:H22 N20:N22 N52:N53 K52:K53 K56 H121 K121 H157 K157 N157 K31:K32 N34:N35 K34:K35 H34:H35 N124:N125 K124:K125 H124:H125</xm:sqref>
        </x14:dataValidation>
        <x14:dataValidation type="list" showInputMessage="1" showErrorMessage="1" xr:uid="{00000000-0002-0000-0500-000005000000}">
          <x14:formula1>
            <xm:f>'C:\Users\sthackston\AppData\Local\Microsoft\Windows\Temporary Internet Files\Content.Outlook\X05533I3\[Project Record Documentation_2014_DRAFT.xlsx]Data'!#REF!</xm:f>
          </x14:formula1>
          <xm:sqref>M192:M195 J192:J195 G192:G195</xm:sqref>
        </x14:dataValidation>
        <x14:dataValidation type="list" showInputMessage="1" showErrorMessage="1" xr:uid="{00000000-0002-0000-0500-000006000000}">
          <x14:formula1>
            <xm:f>'C:\Users\sthackston\AppData\Local\Microsoft\Windows\Temporary Internet Files\Content.Outlook\X05533I3\[Project Record Documentation_2014.xlsx]Data'!#REF!</xm:f>
          </x14:formula1>
          <xm:sqref>H192:H195 K192:K195</xm:sqref>
        </x14:dataValidation>
        <x14:dataValidation type="list" showInputMessage="1" showErrorMessage="1" xr:uid="{00000000-0002-0000-0500-000007000000}">
          <x14:formula1>
            <xm:f>Data!$A$3:$A$7</xm:f>
          </x14:formula1>
          <xm:sqref>J165:J166 G165:G166 M165:M166 J203:J204 G104:G107 M47 G47 G98:G99 M98:M99 J98:J99 G90:G92 M90:M92 J90:J92 G87 M87 J87 J59:J61 J47 J52:J53 M56 G56 G41:G42 M41:M42 J41:J42 M38 M31:M32 J31:J32 M114:M115 J104:J107 M25:M26 J25:J26 G25:G26 G11:G13 G59:G61 M59:M61 J11:J13 M11:M13 M104:M107 G114:G115 J114:J115 J185 G38 J38 M198:M200 G198:G200 J198:J200 M203:M204 G203:G204 G181:G182 G70 G188:G191 J188:J191 M188:M191 M70 J70 M16:M17 J16:J17 G16:G17 M64:M65 J64:J65 G64:G65 J95 G95 M95 G130:G132 J130:J132 M130:M132 M137:M140 M150:M152 G150:G152 J150:J152 J145 G145 M145 J159:J160 M159:M160 G137:G140 M73:M76 J73:J76 G73:G76 G79:G82 J79:J82 M79:M82 J171 M171 G171 J176 M176 G176 M185 G185 G159:G160 J181:J182 M181:M182 J137:J140 M121 J20:J22 G20:G22 M20:M22 M52:M53 G52:G53 J56 J121 G121 M157 J157 G157 G31:G32 G34:G35 J34:J35 M34:M35 G124:G125 J124:J125 M124:M125</xm:sqref>
        </x14:dataValidation>
        <x14:dataValidation type="list" showInputMessage="1" showErrorMessage="1" xr:uid="{00000000-0002-0000-0500-000008000000}">
          <x14:formula1>
            <xm:f>Data!$D$3:$D$9</xm:f>
          </x14:formula1>
          <xm:sqref>R202 R15 R24 R30 R37 R40 R46 R51 R55:R56 R58 R19 R10 R86 R78 R63 R97 R103 R113 R120 R123 R94 R136 R69 R129 R144 R149 R164 R187 R197 R156 R72 R89 R170 R175 R184 R180 R33</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2"/>
  <dimension ref="B1:V245"/>
  <sheetViews>
    <sheetView showGridLines="0" showWhiteSpace="0" topLeftCell="A16" zoomScaleNormal="100" zoomScaleSheetLayoutView="100" workbookViewId="0">
      <selection activeCell="E31" sqref="E31"/>
    </sheetView>
  </sheetViews>
  <sheetFormatPr defaultColWidth="9.140625" defaultRowHeight="24.95" customHeight="1" x14ac:dyDescent="0.25"/>
  <cols>
    <col min="1" max="2" width="1.7109375" style="82" customWidth="1"/>
    <col min="3" max="3" width="1.7109375" style="98" customWidth="1"/>
    <col min="4" max="4" width="1.7109375" style="95" customWidth="1"/>
    <col min="5" max="5" width="49.7109375" style="95" customWidth="1"/>
    <col min="6" max="6" width="1.7109375" style="82" customWidth="1"/>
    <col min="7" max="8" width="10" style="86" customWidth="1"/>
    <col min="9" max="9" width="1.7109375" style="86" customWidth="1"/>
    <col min="10" max="10" width="10.28515625" style="86" customWidth="1"/>
    <col min="11" max="11" width="9.28515625" style="86" customWidth="1"/>
    <col min="12" max="12" width="1.7109375" style="86" customWidth="1"/>
    <col min="13" max="13" width="10.28515625" style="86" customWidth="1"/>
    <col min="14" max="14" width="9.42578125" style="86" customWidth="1"/>
    <col min="15" max="15" width="1.7109375" style="82" customWidth="1"/>
    <col min="16" max="16" width="102.42578125" style="87" bestFit="1" customWidth="1"/>
    <col min="17" max="17" width="1.7109375" style="82" customWidth="1"/>
    <col min="18" max="18" width="15.7109375" style="82" bestFit="1" customWidth="1"/>
    <col min="19" max="38" width="9.140625" style="82" customWidth="1"/>
    <col min="39" max="16384" width="9.140625" style="82"/>
  </cols>
  <sheetData>
    <row r="1" spans="2:18" s="114" customFormat="1" ht="24.95" customHeight="1" x14ac:dyDescent="0.25">
      <c r="B1" s="262" t="s">
        <v>419</v>
      </c>
      <c r="C1" s="262"/>
      <c r="D1" s="262"/>
      <c r="E1" s="262"/>
      <c r="F1" s="262"/>
      <c r="G1" s="262"/>
      <c r="H1" s="262"/>
      <c r="I1" s="262"/>
      <c r="J1" s="262"/>
      <c r="K1" s="262"/>
      <c r="L1" s="262"/>
      <c r="M1" s="262"/>
      <c r="N1" s="262"/>
      <c r="O1" s="262"/>
      <c r="P1" s="262"/>
      <c r="Q1" s="262"/>
      <c r="R1" s="262"/>
    </row>
    <row r="2" spans="2:18" ht="24.95" customHeight="1" x14ac:dyDescent="0.25">
      <c r="B2" s="144"/>
      <c r="F2" s="95"/>
      <c r="G2" s="97"/>
      <c r="H2" s="97"/>
      <c r="I2" s="97"/>
      <c r="J2" s="97"/>
      <c r="K2" s="97"/>
      <c r="L2" s="97"/>
      <c r="M2" s="97"/>
      <c r="N2" s="97"/>
      <c r="O2" s="95"/>
    </row>
    <row r="3" spans="2:18" s="85" customFormat="1" ht="24.95" customHeight="1" x14ac:dyDescent="0.25">
      <c r="C3" s="145" t="s">
        <v>62</v>
      </c>
      <c r="D3" s="145"/>
      <c r="E3" s="145"/>
      <c r="F3" s="94"/>
      <c r="G3" s="263" t="s">
        <v>217</v>
      </c>
      <c r="H3" s="263"/>
      <c r="I3" s="263"/>
      <c r="J3" s="263"/>
      <c r="K3" s="263"/>
      <c r="L3" s="263"/>
      <c r="M3" s="263"/>
      <c r="N3" s="263"/>
      <c r="P3" s="146" t="s">
        <v>80</v>
      </c>
      <c r="R3" s="145" t="s">
        <v>248</v>
      </c>
    </row>
    <row r="4" spans="2:18" ht="24.95" customHeight="1" x14ac:dyDescent="0.25">
      <c r="D4" s="96" t="s">
        <v>38</v>
      </c>
    </row>
    <row r="5" spans="2:18" ht="24.95" customHeight="1" x14ac:dyDescent="0.25">
      <c r="E5" s="95" t="s">
        <v>211</v>
      </c>
    </row>
    <row r="6" spans="2:18" ht="24.95" customHeight="1" x14ac:dyDescent="0.25">
      <c r="G6" s="264" t="s">
        <v>39</v>
      </c>
      <c r="H6" s="265"/>
      <c r="J6" s="264" t="s">
        <v>40</v>
      </c>
      <c r="K6" s="265"/>
      <c r="M6" s="264" t="s">
        <v>41</v>
      </c>
      <c r="N6" s="265"/>
      <c r="P6" s="105" t="s">
        <v>77</v>
      </c>
    </row>
    <row r="7" spans="2:18" ht="24.95" customHeight="1" x14ac:dyDescent="0.25">
      <c r="G7" s="147" t="s">
        <v>43</v>
      </c>
      <c r="H7" s="109" t="s">
        <v>51</v>
      </c>
      <c r="J7" s="147" t="s">
        <v>43</v>
      </c>
      <c r="K7" s="109" t="s">
        <v>51</v>
      </c>
      <c r="M7" s="147" t="s">
        <v>43</v>
      </c>
      <c r="N7" s="109" t="s">
        <v>51</v>
      </c>
      <c r="P7" s="148" t="s">
        <v>78</v>
      </c>
    </row>
    <row r="8" spans="2:18" ht="24.95" customHeight="1" x14ac:dyDescent="0.25">
      <c r="C8" s="94" t="s">
        <v>12</v>
      </c>
      <c r="E8" s="149"/>
    </row>
    <row r="9" spans="2:18" ht="24.95" customHeight="1" x14ac:dyDescent="0.25">
      <c r="G9" s="100"/>
      <c r="H9" s="100"/>
      <c r="J9" s="100"/>
      <c r="K9" s="97"/>
      <c r="M9" s="97"/>
      <c r="N9" s="97"/>
    </row>
    <row r="10" spans="2:18" ht="24.95" customHeight="1" x14ac:dyDescent="0.25">
      <c r="C10" s="101"/>
      <c r="D10" s="102" t="s">
        <v>19</v>
      </c>
      <c r="E10" s="107"/>
      <c r="F10" s="108"/>
      <c r="G10" s="266" t="s">
        <v>43</v>
      </c>
      <c r="H10" s="267"/>
      <c r="I10" s="104"/>
      <c r="J10" s="266" t="s">
        <v>191</v>
      </c>
      <c r="K10" s="267"/>
      <c r="L10" s="104"/>
      <c r="M10" s="266" t="s">
        <v>191</v>
      </c>
      <c r="N10" s="267"/>
      <c r="O10" s="110"/>
      <c r="P10" s="105" t="s">
        <v>215</v>
      </c>
      <c r="R10" s="84" t="s">
        <v>9</v>
      </c>
    </row>
    <row r="11" spans="2:18" ht="24.95" customHeight="1" x14ac:dyDescent="0.25">
      <c r="C11" s="150"/>
      <c r="D11" s="107"/>
      <c r="E11" s="103" t="s">
        <v>81</v>
      </c>
      <c r="F11" s="108"/>
      <c r="G11" s="109" t="s">
        <v>42</v>
      </c>
      <c r="H11" s="109" t="s">
        <v>56</v>
      </c>
      <c r="I11" s="104"/>
      <c r="J11" s="109" t="s">
        <v>58</v>
      </c>
      <c r="K11" s="109"/>
      <c r="L11" s="104"/>
      <c r="M11" s="109" t="s">
        <v>58</v>
      </c>
      <c r="N11" s="109"/>
      <c r="O11" s="110"/>
      <c r="P11" s="148" t="s">
        <v>195</v>
      </c>
    </row>
    <row r="12" spans="2:18" ht="24.95" customHeight="1" x14ac:dyDescent="0.25">
      <c r="C12" s="150"/>
      <c r="D12" s="107"/>
      <c r="E12" s="107" t="s">
        <v>131</v>
      </c>
      <c r="F12" s="108"/>
      <c r="G12" s="109" t="s">
        <v>42</v>
      </c>
      <c r="H12" s="109" t="s">
        <v>49</v>
      </c>
      <c r="I12" s="104"/>
      <c r="J12" s="109" t="s">
        <v>58</v>
      </c>
      <c r="K12" s="109"/>
      <c r="L12" s="104"/>
      <c r="M12" s="109" t="s">
        <v>58</v>
      </c>
      <c r="N12" s="109"/>
      <c r="O12" s="110"/>
      <c r="P12" s="111" t="s">
        <v>188</v>
      </c>
    </row>
    <row r="13" spans="2:18" ht="24.95" customHeight="1" x14ac:dyDescent="0.25">
      <c r="C13" s="106"/>
      <c r="D13" s="107" t="s">
        <v>61</v>
      </c>
      <c r="E13" s="107" t="s">
        <v>132</v>
      </c>
      <c r="F13" s="108"/>
      <c r="G13" s="109" t="s">
        <v>42</v>
      </c>
      <c r="H13" s="109" t="s">
        <v>5</v>
      </c>
      <c r="I13" s="104"/>
      <c r="J13" s="109" t="s">
        <v>42</v>
      </c>
      <c r="K13" s="109" t="s">
        <v>56</v>
      </c>
      <c r="L13" s="104"/>
      <c r="M13" s="109" t="s">
        <v>58</v>
      </c>
      <c r="N13" s="109"/>
      <c r="O13" s="110"/>
      <c r="P13" s="111" t="s">
        <v>201</v>
      </c>
    </row>
    <row r="14" spans="2:18" ht="24.95" customHeight="1" x14ac:dyDescent="0.25">
      <c r="C14" s="151"/>
      <c r="D14" s="107"/>
      <c r="E14" s="107"/>
      <c r="F14" s="95"/>
      <c r="G14" s="133"/>
      <c r="H14" s="133"/>
      <c r="I14" s="97"/>
      <c r="J14" s="133"/>
      <c r="K14" s="133"/>
      <c r="L14" s="97"/>
      <c r="M14" s="133"/>
      <c r="N14" s="133"/>
      <c r="O14" s="95"/>
      <c r="P14" s="134"/>
    </row>
    <row r="15" spans="2:18" ht="24.95" customHeight="1" x14ac:dyDescent="0.25">
      <c r="B15" s="135"/>
      <c r="C15" s="101"/>
      <c r="D15" s="102" t="s">
        <v>9</v>
      </c>
      <c r="E15" s="103"/>
      <c r="F15" s="137"/>
      <c r="G15" s="266" t="s">
        <v>191</v>
      </c>
      <c r="H15" s="267"/>
      <c r="I15" s="104"/>
      <c r="J15" s="266" t="s">
        <v>223</v>
      </c>
      <c r="K15" s="267"/>
      <c r="L15" s="104"/>
      <c r="M15" s="266" t="s">
        <v>191</v>
      </c>
      <c r="N15" s="267"/>
      <c r="O15" s="110"/>
      <c r="P15" s="105" t="s">
        <v>232</v>
      </c>
      <c r="R15" s="84" t="s">
        <v>9</v>
      </c>
    </row>
    <row r="16" spans="2:18" ht="24.95" customHeight="1" x14ac:dyDescent="0.25">
      <c r="C16" s="106"/>
      <c r="D16" s="107"/>
      <c r="E16" s="107" t="s">
        <v>285</v>
      </c>
      <c r="F16" s="108"/>
      <c r="G16" s="109" t="s">
        <v>58</v>
      </c>
      <c r="H16" s="109"/>
      <c r="I16" s="104"/>
      <c r="J16" s="109" t="s">
        <v>42</v>
      </c>
      <c r="K16" s="109" t="s">
        <v>56</v>
      </c>
      <c r="L16" s="104"/>
      <c r="M16" s="109" t="s">
        <v>58</v>
      </c>
      <c r="N16" s="109"/>
      <c r="O16" s="110"/>
      <c r="P16" s="111" t="s">
        <v>409</v>
      </c>
    </row>
    <row r="17" spans="2:18" ht="24.95" customHeight="1" x14ac:dyDescent="0.25">
      <c r="C17" s="106"/>
      <c r="D17" s="107"/>
      <c r="E17" s="107" t="s">
        <v>285</v>
      </c>
      <c r="F17" s="108"/>
      <c r="G17" s="109" t="s">
        <v>58</v>
      </c>
      <c r="H17" s="109"/>
      <c r="I17" s="104"/>
      <c r="J17" s="109" t="s">
        <v>42</v>
      </c>
      <c r="K17" s="109" t="s">
        <v>56</v>
      </c>
      <c r="L17" s="104"/>
      <c r="M17" s="109" t="s">
        <v>58</v>
      </c>
      <c r="N17" s="109"/>
      <c r="O17" s="110"/>
      <c r="P17" s="111" t="s">
        <v>410</v>
      </c>
    </row>
    <row r="18" spans="2:18" ht="24.95" customHeight="1" x14ac:dyDescent="0.25">
      <c r="C18" s="151"/>
      <c r="D18" s="107"/>
      <c r="E18" s="107"/>
      <c r="F18" s="95"/>
      <c r="G18" s="133"/>
      <c r="H18" s="133"/>
      <c r="I18" s="97"/>
      <c r="J18" s="133"/>
      <c r="K18" s="133"/>
      <c r="L18" s="97"/>
      <c r="M18" s="133"/>
      <c r="N18" s="133"/>
      <c r="O18" s="95"/>
      <c r="P18" s="134"/>
    </row>
    <row r="19" spans="2:18" ht="24.95" customHeight="1" x14ac:dyDescent="0.25">
      <c r="B19" s="135"/>
      <c r="C19" s="101"/>
      <c r="D19" s="152" t="s">
        <v>52</v>
      </c>
      <c r="E19" s="84"/>
      <c r="F19" s="95"/>
      <c r="G19" s="266" t="s">
        <v>223</v>
      </c>
      <c r="H19" s="267"/>
      <c r="I19" s="97"/>
      <c r="J19" s="266" t="s">
        <v>43</v>
      </c>
      <c r="K19" s="267"/>
      <c r="L19" s="97"/>
      <c r="M19" s="266" t="s">
        <v>191</v>
      </c>
      <c r="N19" s="267"/>
      <c r="O19" s="95"/>
      <c r="P19" s="105" t="s">
        <v>305</v>
      </c>
      <c r="R19" s="84" t="s">
        <v>9</v>
      </c>
    </row>
    <row r="20" spans="2:18" ht="24.95" customHeight="1" x14ac:dyDescent="0.25">
      <c r="C20" s="106"/>
      <c r="D20" s="107"/>
      <c r="E20" s="107" t="s">
        <v>285</v>
      </c>
      <c r="F20" s="108"/>
      <c r="G20" s="109" t="s">
        <v>58</v>
      </c>
      <c r="H20" s="109"/>
      <c r="I20" s="104"/>
      <c r="J20" s="109" t="s">
        <v>42</v>
      </c>
      <c r="K20" s="109" t="s">
        <v>56</v>
      </c>
      <c r="L20" s="104"/>
      <c r="M20" s="109" t="s">
        <v>58</v>
      </c>
      <c r="N20" s="109"/>
      <c r="O20" s="110"/>
      <c r="P20" s="111" t="s">
        <v>409</v>
      </c>
    </row>
    <row r="21" spans="2:18" ht="24.95" customHeight="1" x14ac:dyDescent="0.25">
      <c r="C21" s="106"/>
      <c r="D21" s="107"/>
      <c r="E21" s="107" t="s">
        <v>285</v>
      </c>
      <c r="F21" s="108"/>
      <c r="G21" s="109" t="s">
        <v>58</v>
      </c>
      <c r="H21" s="109"/>
      <c r="I21" s="104"/>
      <c r="J21" s="109" t="s">
        <v>42</v>
      </c>
      <c r="K21" s="109" t="s">
        <v>56</v>
      </c>
      <c r="L21" s="104"/>
      <c r="M21" s="109" t="s">
        <v>58</v>
      </c>
      <c r="N21" s="109"/>
      <c r="O21" s="110"/>
      <c r="P21" s="111" t="s">
        <v>410</v>
      </c>
    </row>
    <row r="22" spans="2:18" ht="24.95" customHeight="1" x14ac:dyDescent="0.25">
      <c r="C22" s="106"/>
      <c r="D22" s="107"/>
      <c r="E22" s="107" t="s">
        <v>271</v>
      </c>
      <c r="F22" s="108"/>
      <c r="G22" s="109" t="s">
        <v>42</v>
      </c>
      <c r="H22" s="109" t="s">
        <v>5</v>
      </c>
      <c r="I22" s="104"/>
      <c r="J22" s="109" t="s">
        <v>42</v>
      </c>
      <c r="K22" s="109" t="s">
        <v>56</v>
      </c>
      <c r="L22" s="104"/>
      <c r="M22" s="109" t="s">
        <v>58</v>
      </c>
      <c r="N22" s="109"/>
      <c r="O22" s="110"/>
      <c r="P22" s="111" t="s">
        <v>274</v>
      </c>
    </row>
    <row r="23" spans="2:18" ht="24.95" customHeight="1" x14ac:dyDescent="0.25">
      <c r="C23" s="151"/>
      <c r="D23" s="107"/>
      <c r="E23" s="107"/>
      <c r="F23" s="95"/>
      <c r="G23" s="133"/>
      <c r="H23" s="133"/>
      <c r="I23" s="97"/>
      <c r="J23" s="133"/>
      <c r="K23" s="133"/>
      <c r="L23" s="97"/>
      <c r="M23" s="133"/>
      <c r="N23" s="133"/>
      <c r="O23" s="95"/>
      <c r="P23" s="134"/>
    </row>
    <row r="24" spans="2:18" ht="24.95" customHeight="1" x14ac:dyDescent="0.25">
      <c r="C24" s="101"/>
      <c r="D24" s="102" t="s">
        <v>14</v>
      </c>
      <c r="E24" s="107"/>
      <c r="F24" s="108"/>
      <c r="G24" s="266" t="s">
        <v>43</v>
      </c>
      <c r="H24" s="267"/>
      <c r="I24" s="104"/>
      <c r="J24" s="266" t="s">
        <v>222</v>
      </c>
      <c r="K24" s="267"/>
      <c r="L24" s="104"/>
      <c r="M24" s="266" t="s">
        <v>191</v>
      </c>
      <c r="N24" s="267"/>
      <c r="O24" s="110"/>
      <c r="P24" s="105" t="s">
        <v>79</v>
      </c>
      <c r="R24" s="84" t="s">
        <v>249</v>
      </c>
    </row>
    <row r="25" spans="2:18" ht="24.95" customHeight="1" x14ac:dyDescent="0.25">
      <c r="C25" s="106"/>
      <c r="D25" s="107"/>
      <c r="E25" s="107" t="s">
        <v>59</v>
      </c>
      <c r="F25" s="108"/>
      <c r="G25" s="109" t="s">
        <v>42</v>
      </c>
      <c r="H25" s="109" t="s">
        <v>56</v>
      </c>
      <c r="I25" s="104"/>
      <c r="J25" s="109" t="s">
        <v>58</v>
      </c>
      <c r="K25" s="109"/>
      <c r="L25" s="104"/>
      <c r="M25" s="109" t="s">
        <v>58</v>
      </c>
      <c r="N25" s="109"/>
      <c r="O25" s="110"/>
      <c r="P25" s="111" t="s">
        <v>200</v>
      </c>
    </row>
    <row r="26" spans="2:18" ht="24.95" customHeight="1" x14ac:dyDescent="0.25">
      <c r="C26" s="106"/>
      <c r="D26" s="107"/>
      <c r="E26" s="107" t="s">
        <v>60</v>
      </c>
      <c r="F26" s="108"/>
      <c r="G26" s="109" t="s">
        <v>42</v>
      </c>
      <c r="H26" s="109" t="s">
        <v>5</v>
      </c>
      <c r="I26" s="104"/>
      <c r="J26" s="109" t="s">
        <v>42</v>
      </c>
      <c r="K26" s="109" t="s">
        <v>56</v>
      </c>
      <c r="L26" s="104"/>
      <c r="M26" s="109" t="s">
        <v>58</v>
      </c>
      <c r="N26" s="109"/>
      <c r="O26" s="110"/>
      <c r="P26" s="111" t="s">
        <v>306</v>
      </c>
    </row>
    <row r="27" spans="2:18" ht="24.95" customHeight="1" x14ac:dyDescent="0.25">
      <c r="C27" s="151"/>
      <c r="D27" s="107"/>
      <c r="E27" s="107"/>
      <c r="F27" s="95"/>
      <c r="G27" s="133"/>
      <c r="H27" s="133"/>
      <c r="I27" s="97"/>
      <c r="J27" s="133"/>
      <c r="K27" s="133"/>
      <c r="L27" s="97"/>
      <c r="M27" s="133"/>
      <c r="N27" s="133"/>
      <c r="O27" s="95"/>
      <c r="P27" s="134"/>
    </row>
    <row r="28" spans="2:18" ht="24.95" customHeight="1" x14ac:dyDescent="0.25">
      <c r="B28" s="135"/>
      <c r="C28" s="94" t="s">
        <v>7</v>
      </c>
      <c r="E28" s="149"/>
      <c r="G28" s="97"/>
      <c r="H28" s="97"/>
      <c r="J28" s="97"/>
      <c r="K28" s="97"/>
      <c r="L28" s="97"/>
      <c r="M28" s="97"/>
      <c r="N28" s="97"/>
      <c r="O28" s="95"/>
    </row>
    <row r="29" spans="2:18" ht="24.95" customHeight="1" x14ac:dyDescent="0.25">
      <c r="B29" s="135"/>
      <c r="F29" s="95"/>
      <c r="G29" s="100"/>
      <c r="H29" s="97"/>
      <c r="I29" s="97"/>
      <c r="J29" s="100"/>
      <c r="K29" s="100"/>
      <c r="L29" s="97"/>
      <c r="M29" s="100"/>
      <c r="N29" s="97"/>
      <c r="O29" s="95"/>
    </row>
    <row r="30" spans="2:18" ht="24.95" customHeight="1" x14ac:dyDescent="0.25">
      <c r="C30" s="101"/>
      <c r="D30" s="102" t="s">
        <v>26</v>
      </c>
      <c r="E30" s="103"/>
      <c r="F30" s="137"/>
      <c r="G30" s="266" t="s">
        <v>43</v>
      </c>
      <c r="H30" s="267"/>
      <c r="I30" s="104"/>
      <c r="J30" s="266" t="s">
        <v>191</v>
      </c>
      <c r="K30" s="267"/>
      <c r="L30" s="104"/>
      <c r="M30" s="266" t="s">
        <v>191</v>
      </c>
      <c r="N30" s="267"/>
      <c r="O30" s="110"/>
      <c r="P30" s="105" t="s">
        <v>233</v>
      </c>
      <c r="R30" s="84" t="s">
        <v>250</v>
      </c>
    </row>
    <row r="31" spans="2:18" ht="24.95" customHeight="1" x14ac:dyDescent="0.25">
      <c r="C31" s="106"/>
      <c r="D31" s="107" t="s">
        <v>61</v>
      </c>
      <c r="E31" s="107" t="s">
        <v>253</v>
      </c>
      <c r="F31" s="108"/>
      <c r="G31" s="109" t="s">
        <v>42</v>
      </c>
      <c r="H31" s="109" t="s">
        <v>5</v>
      </c>
      <c r="I31" s="104"/>
      <c r="J31" s="109" t="s">
        <v>42</v>
      </c>
      <c r="K31" s="109" t="s">
        <v>5</v>
      </c>
      <c r="L31" s="104"/>
      <c r="M31" s="109" t="s">
        <v>58</v>
      </c>
      <c r="N31" s="109"/>
      <c r="O31" s="110"/>
      <c r="P31" s="111" t="s">
        <v>273</v>
      </c>
    </row>
    <row r="32" spans="2:18" ht="24.95" customHeight="1" x14ac:dyDescent="0.25">
      <c r="C32" s="151"/>
      <c r="D32" s="107"/>
      <c r="E32" s="107"/>
      <c r="F32" s="95"/>
      <c r="G32" s="133"/>
      <c r="H32" s="133"/>
      <c r="I32" s="97"/>
      <c r="J32" s="133"/>
      <c r="K32" s="133"/>
      <c r="L32" s="97"/>
      <c r="M32" s="133"/>
      <c r="N32" s="133"/>
      <c r="O32" s="95"/>
      <c r="P32" s="134"/>
    </row>
    <row r="33" spans="3:18" ht="24.95" customHeight="1" x14ac:dyDescent="0.25">
      <c r="C33" s="101"/>
      <c r="D33" s="102" t="s">
        <v>67</v>
      </c>
      <c r="E33" s="103"/>
      <c r="F33" s="137"/>
      <c r="G33" s="266" t="s">
        <v>43</v>
      </c>
      <c r="H33" s="267"/>
      <c r="I33" s="104"/>
      <c r="J33" s="266" t="s">
        <v>223</v>
      </c>
      <c r="K33" s="267"/>
      <c r="L33" s="104"/>
      <c r="M33" s="266" t="s">
        <v>222</v>
      </c>
      <c r="N33" s="267"/>
      <c r="O33" s="110"/>
      <c r="P33" s="105" t="s">
        <v>245</v>
      </c>
      <c r="R33" s="84" t="s">
        <v>250</v>
      </c>
    </row>
    <row r="34" spans="3:18" ht="24.95" customHeight="1" x14ac:dyDescent="0.25">
      <c r="C34" s="106"/>
      <c r="D34" s="107" t="s">
        <v>61</v>
      </c>
      <c r="E34" s="159" t="s">
        <v>293</v>
      </c>
      <c r="F34" s="108"/>
      <c r="G34" s="109" t="s">
        <v>58</v>
      </c>
      <c r="H34" s="109"/>
      <c r="I34" s="104"/>
      <c r="J34" s="109" t="s">
        <v>42</v>
      </c>
      <c r="K34" s="109" t="s">
        <v>56</v>
      </c>
      <c r="L34" s="104"/>
      <c r="M34" s="109" t="s">
        <v>58</v>
      </c>
      <c r="N34" s="109"/>
      <c r="O34" s="110"/>
      <c r="P34" s="111" t="s">
        <v>198</v>
      </c>
    </row>
    <row r="35" spans="3:18" ht="24.95" customHeight="1" x14ac:dyDescent="0.25">
      <c r="C35" s="106"/>
      <c r="D35" s="107" t="s">
        <v>61</v>
      </c>
      <c r="E35" s="159" t="s">
        <v>291</v>
      </c>
      <c r="F35" s="108"/>
      <c r="G35" s="109" t="s">
        <v>58</v>
      </c>
      <c r="H35" s="109"/>
      <c r="I35" s="104"/>
      <c r="J35" s="109" t="s">
        <v>42</v>
      </c>
      <c r="K35" s="109" t="s">
        <v>56</v>
      </c>
      <c r="L35" s="104"/>
      <c r="M35" s="109" t="s">
        <v>58</v>
      </c>
      <c r="N35" s="109"/>
      <c r="O35" s="110"/>
      <c r="P35" s="111" t="s">
        <v>292</v>
      </c>
    </row>
    <row r="36" spans="3:18" ht="24.95" customHeight="1" x14ac:dyDescent="0.25">
      <c r="C36" s="151"/>
      <c r="D36" s="107"/>
      <c r="E36" s="107"/>
      <c r="F36" s="95"/>
      <c r="G36" s="133"/>
      <c r="H36" s="133"/>
      <c r="I36" s="97"/>
      <c r="J36" s="133"/>
      <c r="K36" s="133"/>
      <c r="L36" s="97"/>
      <c r="M36" s="133"/>
      <c r="N36" s="133"/>
      <c r="O36" s="95"/>
      <c r="P36" s="134"/>
    </row>
    <row r="37" spans="3:18" ht="24.95" customHeight="1" x14ac:dyDescent="0.25">
      <c r="C37" s="101"/>
      <c r="D37" s="102" t="s">
        <v>44</v>
      </c>
      <c r="E37" s="103"/>
      <c r="F37" s="137"/>
      <c r="G37" s="266" t="s">
        <v>43</v>
      </c>
      <c r="H37" s="267"/>
      <c r="I37" s="104"/>
      <c r="J37" s="266" t="s">
        <v>191</v>
      </c>
      <c r="K37" s="267"/>
      <c r="L37" s="104"/>
      <c r="M37" s="266" t="s">
        <v>191</v>
      </c>
      <c r="N37" s="267"/>
      <c r="O37" s="110"/>
      <c r="P37" s="105" t="s">
        <v>234</v>
      </c>
      <c r="R37" s="84" t="s">
        <v>250</v>
      </c>
    </row>
    <row r="38" spans="3:18" ht="24.95" customHeight="1" x14ac:dyDescent="0.25">
      <c r="C38" s="106"/>
      <c r="D38" s="107" t="s">
        <v>61</v>
      </c>
      <c r="E38" s="107" t="s">
        <v>307</v>
      </c>
      <c r="F38" s="108"/>
      <c r="G38" s="109" t="s">
        <v>42</v>
      </c>
      <c r="H38" s="109" t="s">
        <v>5</v>
      </c>
      <c r="I38" s="104"/>
      <c r="J38" s="109" t="s">
        <v>42</v>
      </c>
      <c r="K38" s="109" t="s">
        <v>5</v>
      </c>
      <c r="L38" s="104"/>
      <c r="M38" s="109" t="s">
        <v>58</v>
      </c>
      <c r="N38" s="109"/>
      <c r="O38" s="110"/>
      <c r="P38" s="111" t="s">
        <v>95</v>
      </c>
    </row>
    <row r="39" spans="3:18" ht="24.95" customHeight="1" x14ac:dyDescent="0.25">
      <c r="C39" s="151"/>
      <c r="D39" s="107"/>
      <c r="E39" s="107"/>
      <c r="F39" s="95"/>
      <c r="G39" s="133"/>
      <c r="H39" s="133"/>
      <c r="I39" s="97"/>
      <c r="J39" s="133"/>
      <c r="K39" s="133"/>
      <c r="L39" s="97"/>
      <c r="M39" s="133"/>
      <c r="N39" s="133"/>
      <c r="O39" s="95"/>
      <c r="P39" s="134"/>
    </row>
    <row r="40" spans="3:18" ht="24.95" customHeight="1" x14ac:dyDescent="0.25">
      <c r="C40" s="101"/>
      <c r="D40" s="102" t="s">
        <v>37</v>
      </c>
      <c r="E40" s="103"/>
      <c r="F40" s="137"/>
      <c r="G40" s="266" t="s">
        <v>43</v>
      </c>
      <c r="H40" s="267"/>
      <c r="I40" s="104"/>
      <c r="J40" s="266" t="s">
        <v>191</v>
      </c>
      <c r="K40" s="267"/>
      <c r="L40" s="104"/>
      <c r="M40" s="266" t="s">
        <v>191</v>
      </c>
      <c r="N40" s="267"/>
      <c r="O40" s="110"/>
      <c r="P40" s="105" t="s">
        <v>235</v>
      </c>
      <c r="R40" s="84" t="s">
        <v>250</v>
      </c>
    </row>
    <row r="41" spans="3:18" ht="24.95" customHeight="1" x14ac:dyDescent="0.25">
      <c r="C41" s="106"/>
      <c r="D41" s="107" t="s">
        <v>61</v>
      </c>
      <c r="E41" s="107" t="s">
        <v>29</v>
      </c>
      <c r="F41" s="108"/>
      <c r="G41" s="109" t="s">
        <v>42</v>
      </c>
      <c r="H41" s="109" t="s">
        <v>56</v>
      </c>
      <c r="I41" s="104"/>
      <c r="J41" s="109" t="s">
        <v>58</v>
      </c>
      <c r="K41" s="109"/>
      <c r="L41" s="104"/>
      <c r="M41" s="109" t="s">
        <v>58</v>
      </c>
      <c r="N41" s="109"/>
      <c r="O41" s="110"/>
      <c r="P41" s="111" t="s">
        <v>83</v>
      </c>
    </row>
    <row r="42" spans="3:18" ht="24.95" customHeight="1" x14ac:dyDescent="0.25">
      <c r="C42" s="106"/>
      <c r="D42" s="107" t="s">
        <v>61</v>
      </c>
      <c r="E42" s="107" t="s">
        <v>30</v>
      </c>
      <c r="F42" s="108"/>
      <c r="G42" s="109" t="s">
        <v>42</v>
      </c>
      <c r="H42" s="109" t="s">
        <v>56</v>
      </c>
      <c r="I42" s="104"/>
      <c r="J42" s="109" t="s">
        <v>58</v>
      </c>
      <c r="K42" s="109"/>
      <c r="L42" s="104"/>
      <c r="M42" s="109" t="s">
        <v>58</v>
      </c>
      <c r="N42" s="109"/>
      <c r="O42" s="110"/>
      <c r="P42" s="111" t="s">
        <v>272</v>
      </c>
    </row>
    <row r="43" spans="3:18" ht="24.95" customHeight="1" x14ac:dyDescent="0.25">
      <c r="C43" s="153"/>
      <c r="D43" s="138"/>
      <c r="E43" s="138"/>
      <c r="F43" s="95"/>
      <c r="G43" s="139"/>
      <c r="H43" s="139"/>
      <c r="I43" s="97"/>
      <c r="J43" s="139"/>
      <c r="K43" s="139"/>
      <c r="L43" s="97"/>
      <c r="M43" s="139"/>
      <c r="N43" s="139"/>
      <c r="O43" s="95"/>
      <c r="P43" s="140"/>
    </row>
    <row r="44" spans="3:18" ht="24.95" customHeight="1" x14ac:dyDescent="0.25">
      <c r="C44" s="94" t="s">
        <v>20</v>
      </c>
      <c r="E44" s="96"/>
      <c r="G44" s="97"/>
      <c r="H44" s="97"/>
      <c r="I44" s="97"/>
      <c r="J44" s="97"/>
      <c r="K44" s="97"/>
      <c r="L44" s="97"/>
      <c r="M44" s="97"/>
      <c r="N44" s="97"/>
      <c r="O44" s="95"/>
    </row>
    <row r="45" spans="3:18" ht="24.95" customHeight="1" x14ac:dyDescent="0.25">
      <c r="C45" s="154"/>
      <c r="D45" s="96"/>
      <c r="E45" s="155"/>
      <c r="F45" s="95"/>
      <c r="G45" s="97"/>
      <c r="H45" s="100"/>
      <c r="I45" s="97"/>
      <c r="J45" s="97"/>
      <c r="K45" s="97"/>
      <c r="L45" s="97"/>
      <c r="M45" s="100"/>
      <c r="N45" s="97"/>
      <c r="O45" s="95"/>
    </row>
    <row r="46" spans="3:18" ht="24.95" customHeight="1" x14ac:dyDescent="0.25">
      <c r="C46" s="101"/>
      <c r="D46" s="102" t="s">
        <v>36</v>
      </c>
      <c r="E46" s="103"/>
      <c r="F46" s="95"/>
      <c r="G46" s="266" t="s">
        <v>43</v>
      </c>
      <c r="H46" s="267"/>
      <c r="I46" s="104"/>
      <c r="J46" s="266" t="s">
        <v>191</v>
      </c>
      <c r="K46" s="267"/>
      <c r="L46" s="104"/>
      <c r="M46" s="266" t="s">
        <v>191</v>
      </c>
      <c r="N46" s="267"/>
      <c r="O46" s="95"/>
      <c r="P46" s="105" t="s">
        <v>236</v>
      </c>
      <c r="R46" s="84" t="s">
        <v>250</v>
      </c>
    </row>
    <row r="47" spans="3:18" ht="24.95" customHeight="1" x14ac:dyDescent="0.25">
      <c r="C47" s="106"/>
      <c r="D47" s="107" t="s">
        <v>61</v>
      </c>
      <c r="E47" s="107" t="s">
        <v>122</v>
      </c>
      <c r="F47" s="108"/>
      <c r="G47" s="109" t="s">
        <v>42</v>
      </c>
      <c r="H47" s="109" t="s">
        <v>56</v>
      </c>
      <c r="I47" s="104"/>
      <c r="J47" s="109" t="s">
        <v>58</v>
      </c>
      <c r="K47" s="109"/>
      <c r="L47" s="104"/>
      <c r="M47" s="109" t="s">
        <v>58</v>
      </c>
      <c r="N47" s="109"/>
      <c r="O47" s="110"/>
      <c r="P47" s="111" t="s">
        <v>83</v>
      </c>
    </row>
    <row r="48" spans="3:18" ht="24.95" customHeight="1" x14ac:dyDescent="0.25">
      <c r="F48" s="95"/>
      <c r="G48" s="97"/>
      <c r="H48" s="97"/>
      <c r="I48" s="97"/>
      <c r="J48" s="97"/>
      <c r="K48" s="97"/>
      <c r="L48" s="97"/>
      <c r="M48" s="97"/>
      <c r="N48" s="97"/>
      <c r="O48" s="95"/>
    </row>
    <row r="49" spans="3:22" ht="24.95" customHeight="1" x14ac:dyDescent="0.25">
      <c r="C49" s="94" t="s">
        <v>10</v>
      </c>
      <c r="E49" s="149"/>
      <c r="G49" s="97"/>
      <c r="H49" s="97"/>
      <c r="I49" s="97"/>
      <c r="J49" s="97"/>
      <c r="K49" s="97"/>
      <c r="M49" s="97"/>
      <c r="N49" s="97"/>
      <c r="P49" s="87" t="s">
        <v>183</v>
      </c>
    </row>
    <row r="50" spans="3:22" ht="24.95" customHeight="1" x14ac:dyDescent="0.25">
      <c r="F50" s="95"/>
      <c r="G50" s="100"/>
      <c r="H50" s="100"/>
      <c r="I50" s="97"/>
      <c r="J50" s="97"/>
      <c r="K50" s="100"/>
      <c r="L50" s="97"/>
      <c r="M50" s="100"/>
      <c r="N50" s="97"/>
      <c r="O50" s="95"/>
    </row>
    <row r="51" spans="3:22" ht="24.95" customHeight="1" x14ac:dyDescent="0.25">
      <c r="C51" s="101"/>
      <c r="D51" s="102" t="s">
        <v>184</v>
      </c>
      <c r="E51" s="103"/>
      <c r="F51" s="137"/>
      <c r="G51" s="266" t="s">
        <v>43</v>
      </c>
      <c r="H51" s="267"/>
      <c r="I51" s="104"/>
      <c r="J51" s="266" t="s">
        <v>43</v>
      </c>
      <c r="K51" s="267"/>
      <c r="L51" s="104"/>
      <c r="M51" s="266" t="s">
        <v>191</v>
      </c>
      <c r="N51" s="267"/>
      <c r="O51" s="110"/>
      <c r="P51" s="105" t="s">
        <v>237</v>
      </c>
      <c r="R51" s="84" t="s">
        <v>251</v>
      </c>
    </row>
    <row r="52" spans="3:22" ht="24.95" customHeight="1" x14ac:dyDescent="0.25">
      <c r="C52" s="106"/>
      <c r="D52" s="107" t="s">
        <v>61</v>
      </c>
      <c r="E52" s="107" t="s">
        <v>123</v>
      </c>
      <c r="F52" s="108"/>
      <c r="G52" s="109" t="s">
        <v>42</v>
      </c>
      <c r="H52" s="109" t="s">
        <v>56</v>
      </c>
      <c r="I52" s="104"/>
      <c r="J52" s="109" t="s">
        <v>58</v>
      </c>
      <c r="K52" s="109"/>
      <c r="L52" s="104"/>
      <c r="M52" s="109" t="s">
        <v>58</v>
      </c>
      <c r="N52" s="109"/>
      <c r="O52" s="110"/>
      <c r="P52" s="111" t="s">
        <v>187</v>
      </c>
    </row>
    <row r="53" spans="3:22" ht="24.95" customHeight="1" x14ac:dyDescent="0.25">
      <c r="C53" s="106"/>
      <c r="D53" s="107"/>
      <c r="E53" s="107" t="s">
        <v>247</v>
      </c>
      <c r="F53" s="108"/>
      <c r="G53" s="109" t="s">
        <v>42</v>
      </c>
      <c r="H53" s="109" t="s">
        <v>5</v>
      </c>
      <c r="I53" s="104"/>
      <c r="J53" s="109" t="s">
        <v>42</v>
      </c>
      <c r="K53" s="109" t="s">
        <v>56</v>
      </c>
      <c r="L53" s="104"/>
      <c r="M53" s="109" t="s">
        <v>58</v>
      </c>
      <c r="N53" s="109"/>
      <c r="O53" s="110"/>
      <c r="P53" s="111" t="s">
        <v>226</v>
      </c>
    </row>
    <row r="54" spans="3:22" ht="24.95" customHeight="1" x14ac:dyDescent="0.25">
      <c r="C54" s="151"/>
      <c r="D54" s="107"/>
      <c r="E54" s="107"/>
      <c r="F54" s="95"/>
      <c r="G54" s="133"/>
      <c r="H54" s="133"/>
      <c r="I54" s="97"/>
      <c r="J54" s="133"/>
      <c r="K54" s="133"/>
      <c r="L54" s="97"/>
      <c r="M54" s="133"/>
      <c r="N54" s="133"/>
      <c r="O54" s="95"/>
      <c r="P54" s="134"/>
    </row>
    <row r="55" spans="3:22" ht="24.95" customHeight="1" x14ac:dyDescent="0.25">
      <c r="C55" s="101"/>
      <c r="D55" s="102" t="s">
        <v>308</v>
      </c>
      <c r="E55" s="103"/>
      <c r="F55" s="137"/>
      <c r="G55" s="266" t="s">
        <v>223</v>
      </c>
      <c r="H55" s="267"/>
      <c r="I55" s="104"/>
      <c r="J55" s="266" t="s">
        <v>43</v>
      </c>
      <c r="K55" s="267"/>
      <c r="L55" s="104"/>
      <c r="M55" s="266" t="s">
        <v>191</v>
      </c>
      <c r="N55" s="267"/>
      <c r="O55" s="110"/>
      <c r="P55" s="105" t="s">
        <v>238</v>
      </c>
      <c r="R55" s="84" t="s">
        <v>251</v>
      </c>
    </row>
    <row r="56" spans="3:22" ht="24.95" customHeight="1" x14ac:dyDescent="0.25">
      <c r="C56" s="106"/>
      <c r="D56" s="107"/>
      <c r="E56" s="107" t="s">
        <v>277</v>
      </c>
      <c r="F56" s="108"/>
      <c r="G56" s="109" t="s">
        <v>42</v>
      </c>
      <c r="H56" s="109" t="s">
        <v>5</v>
      </c>
      <c r="I56" s="104"/>
      <c r="J56" s="109" t="s">
        <v>42</v>
      </c>
      <c r="K56" s="109" t="s">
        <v>56</v>
      </c>
      <c r="L56" s="104"/>
      <c r="M56" s="109" t="s">
        <v>58</v>
      </c>
      <c r="N56" s="109"/>
      <c r="O56" s="110"/>
      <c r="P56" s="111" t="s">
        <v>225</v>
      </c>
    </row>
    <row r="57" spans="3:22" ht="24.95" customHeight="1" x14ac:dyDescent="0.25">
      <c r="C57" s="106"/>
      <c r="D57" s="107"/>
      <c r="E57" s="107" t="s">
        <v>21</v>
      </c>
      <c r="F57" s="108"/>
      <c r="G57" s="109" t="s">
        <v>58</v>
      </c>
      <c r="H57" s="109"/>
      <c r="I57" s="104"/>
      <c r="J57" s="109" t="s">
        <v>42</v>
      </c>
      <c r="K57" s="109" t="s">
        <v>56</v>
      </c>
      <c r="L57" s="104"/>
      <c r="M57" s="109" t="s">
        <v>58</v>
      </c>
      <c r="N57" s="109"/>
      <c r="O57" s="110"/>
      <c r="P57" s="111" t="s">
        <v>225</v>
      </c>
    </row>
    <row r="58" spans="3:22" ht="24.95" customHeight="1" x14ac:dyDescent="0.25">
      <c r="C58" s="106"/>
      <c r="D58" s="107"/>
      <c r="E58" s="107" t="s">
        <v>275</v>
      </c>
      <c r="F58" s="108"/>
      <c r="G58" s="109" t="s">
        <v>58</v>
      </c>
      <c r="H58" s="109"/>
      <c r="I58" s="104"/>
      <c r="J58" s="109" t="s">
        <v>42</v>
      </c>
      <c r="K58" s="109" t="s">
        <v>56</v>
      </c>
      <c r="L58" s="104"/>
      <c r="M58" s="109" t="s">
        <v>58</v>
      </c>
      <c r="N58" s="109"/>
      <c r="O58" s="110"/>
      <c r="P58" s="111" t="s">
        <v>276</v>
      </c>
    </row>
    <row r="59" spans="3:22" ht="24.95" customHeight="1" x14ac:dyDescent="0.25">
      <c r="C59" s="151"/>
      <c r="D59" s="107"/>
      <c r="E59" s="107"/>
      <c r="F59" s="95"/>
      <c r="G59" s="133"/>
      <c r="H59" s="133"/>
      <c r="I59" s="97"/>
      <c r="J59" s="133"/>
      <c r="K59" s="133"/>
      <c r="L59" s="97"/>
      <c r="M59" s="133"/>
      <c r="N59" s="133"/>
      <c r="O59" s="95"/>
      <c r="P59" s="134"/>
    </row>
    <row r="60" spans="3:22" ht="24.95" customHeight="1" x14ac:dyDescent="0.25">
      <c r="C60" s="101"/>
      <c r="D60" s="102" t="s">
        <v>87</v>
      </c>
      <c r="E60" s="103"/>
      <c r="F60" s="137"/>
      <c r="G60" s="266" t="s">
        <v>191</v>
      </c>
      <c r="H60" s="267"/>
      <c r="I60" s="104"/>
      <c r="J60" s="266" t="s">
        <v>43</v>
      </c>
      <c r="K60" s="267"/>
      <c r="L60" s="104"/>
      <c r="M60" s="266" t="s">
        <v>191</v>
      </c>
      <c r="N60" s="267"/>
      <c r="O60" s="110"/>
      <c r="P60" s="105" t="s">
        <v>239</v>
      </c>
      <c r="R60" s="84" t="s">
        <v>251</v>
      </c>
    </row>
    <row r="61" spans="3:22" ht="24.95" customHeight="1" x14ac:dyDescent="0.25">
      <c r="C61" s="106"/>
      <c r="D61" s="107"/>
      <c r="E61" s="107" t="s">
        <v>224</v>
      </c>
      <c r="F61" s="108"/>
      <c r="G61" s="109" t="s">
        <v>58</v>
      </c>
      <c r="H61" s="109"/>
      <c r="I61" s="104"/>
      <c r="J61" s="109" t="s">
        <v>42</v>
      </c>
      <c r="K61" s="109" t="s">
        <v>56</v>
      </c>
      <c r="L61" s="104"/>
      <c r="M61" s="109" t="s">
        <v>58</v>
      </c>
      <c r="N61" s="109"/>
      <c r="O61" s="108"/>
      <c r="P61" s="156" t="s">
        <v>255</v>
      </c>
    </row>
    <row r="62" spans="3:22" ht="24.95" customHeight="1" x14ac:dyDescent="0.25">
      <c r="C62" s="106"/>
      <c r="D62" s="107"/>
      <c r="E62" s="107" t="s">
        <v>126</v>
      </c>
      <c r="F62" s="108"/>
      <c r="G62" s="109" t="s">
        <v>58</v>
      </c>
      <c r="H62" s="109"/>
      <c r="I62" s="104"/>
      <c r="J62" s="109" t="s">
        <v>42</v>
      </c>
      <c r="K62" s="109" t="s">
        <v>56</v>
      </c>
      <c r="L62" s="104"/>
      <c r="M62" s="109" t="s">
        <v>58</v>
      </c>
      <c r="N62" s="109"/>
      <c r="O62" s="110"/>
      <c r="P62" s="111" t="s">
        <v>226</v>
      </c>
    </row>
    <row r="63" spans="3:22" ht="24.95" customHeight="1" x14ac:dyDescent="0.25">
      <c r="C63" s="153"/>
      <c r="D63" s="138"/>
      <c r="E63" s="138"/>
      <c r="F63" s="95"/>
      <c r="G63" s="139"/>
      <c r="H63" s="139"/>
      <c r="I63" s="97"/>
      <c r="J63" s="139"/>
      <c r="K63" s="139"/>
      <c r="L63" s="97"/>
      <c r="M63" s="139"/>
      <c r="N63" s="139"/>
      <c r="O63" s="95"/>
      <c r="P63" s="140"/>
    </row>
    <row r="64" spans="3:22" ht="24.95" customHeight="1" x14ac:dyDescent="0.25">
      <c r="C64" s="94" t="s">
        <v>27</v>
      </c>
      <c r="E64" s="149"/>
      <c r="F64" s="95"/>
      <c r="G64" s="97"/>
      <c r="H64" s="97"/>
      <c r="I64" s="97"/>
      <c r="J64" s="97"/>
      <c r="K64" s="97"/>
      <c r="L64" s="97"/>
      <c r="M64" s="97"/>
      <c r="N64" s="97"/>
      <c r="O64" s="95"/>
      <c r="Q64" s="95"/>
      <c r="R64" s="95"/>
      <c r="S64" s="95"/>
      <c r="T64" s="95"/>
      <c r="U64" s="95"/>
      <c r="V64" s="95"/>
    </row>
    <row r="65" spans="2:18" ht="24.95" customHeight="1" x14ac:dyDescent="0.25">
      <c r="F65" s="95"/>
      <c r="G65" s="97"/>
      <c r="H65" s="97"/>
      <c r="I65" s="97"/>
      <c r="J65" s="100"/>
      <c r="K65" s="100"/>
      <c r="M65" s="100"/>
      <c r="N65" s="97"/>
      <c r="O65" s="95"/>
    </row>
    <row r="66" spans="2:18" ht="24.95" customHeight="1" x14ac:dyDescent="0.25">
      <c r="C66" s="101"/>
      <c r="D66" s="102" t="s">
        <v>45</v>
      </c>
      <c r="E66" s="103"/>
      <c r="F66" s="137"/>
      <c r="G66" s="266" t="s">
        <v>43</v>
      </c>
      <c r="H66" s="267"/>
      <c r="I66" s="104"/>
      <c r="J66" s="274" t="s">
        <v>43</v>
      </c>
      <c r="K66" s="275"/>
      <c r="L66" s="104"/>
      <c r="M66" s="272" t="s">
        <v>43</v>
      </c>
      <c r="N66" s="273"/>
      <c r="O66" s="110"/>
      <c r="P66" s="105" t="s">
        <v>88</v>
      </c>
      <c r="R66" s="84" t="s">
        <v>250</v>
      </c>
    </row>
    <row r="67" spans="2:18" ht="24.95" customHeight="1" x14ac:dyDescent="0.25">
      <c r="C67" s="106"/>
      <c r="D67" s="107"/>
      <c r="E67" s="107" t="s">
        <v>304</v>
      </c>
      <c r="F67" s="108"/>
      <c r="G67" s="109" t="s">
        <v>42</v>
      </c>
      <c r="H67" s="109" t="s">
        <v>5</v>
      </c>
      <c r="I67" s="104"/>
      <c r="J67" s="109" t="s">
        <v>42</v>
      </c>
      <c r="K67" s="109" t="s">
        <v>56</v>
      </c>
      <c r="L67" s="104"/>
      <c r="M67" s="109" t="s">
        <v>58</v>
      </c>
      <c r="N67" s="109"/>
      <c r="O67" s="110"/>
      <c r="P67" s="111" t="s">
        <v>83</v>
      </c>
    </row>
    <row r="68" spans="2:18" ht="24.95" customHeight="1" x14ac:dyDescent="0.25">
      <c r="C68" s="151"/>
      <c r="D68" s="107"/>
      <c r="E68" s="107"/>
      <c r="F68" s="95"/>
      <c r="G68" s="133"/>
      <c r="H68" s="133"/>
      <c r="I68" s="97"/>
      <c r="J68" s="133"/>
      <c r="K68" s="133"/>
      <c r="L68" s="97"/>
      <c r="M68" s="133"/>
      <c r="N68" s="133"/>
      <c r="O68" s="95"/>
      <c r="P68" s="134"/>
    </row>
    <row r="69" spans="2:18" ht="24.95" customHeight="1" x14ac:dyDescent="0.25">
      <c r="C69" s="101"/>
      <c r="D69" s="102" t="s">
        <v>6</v>
      </c>
      <c r="E69" s="103"/>
      <c r="F69" s="95"/>
      <c r="G69" s="266" t="s">
        <v>43</v>
      </c>
      <c r="H69" s="267"/>
      <c r="I69" s="104"/>
      <c r="J69" s="266" t="s">
        <v>43</v>
      </c>
      <c r="K69" s="267"/>
      <c r="L69" s="104"/>
      <c r="M69" s="266" t="s">
        <v>191</v>
      </c>
      <c r="N69" s="267"/>
      <c r="O69" s="95"/>
      <c r="P69" s="105" t="s">
        <v>89</v>
      </c>
      <c r="R69" s="84" t="s">
        <v>250</v>
      </c>
    </row>
    <row r="70" spans="2:18" ht="24.95" customHeight="1" x14ac:dyDescent="0.25">
      <c r="C70" s="106"/>
      <c r="D70" s="107"/>
      <c r="E70" s="107" t="s">
        <v>309</v>
      </c>
      <c r="F70" s="108"/>
      <c r="G70" s="109" t="s">
        <v>42</v>
      </c>
      <c r="H70" s="109" t="s">
        <v>56</v>
      </c>
      <c r="I70" s="104"/>
      <c r="J70" s="109" t="s">
        <v>58</v>
      </c>
      <c r="K70" s="109"/>
      <c r="L70" s="104"/>
      <c r="M70" s="109" t="s">
        <v>58</v>
      </c>
      <c r="N70" s="109"/>
      <c r="O70" s="110"/>
      <c r="P70" s="111" t="s">
        <v>411</v>
      </c>
    </row>
    <row r="71" spans="2:18" ht="24.95" customHeight="1" x14ac:dyDescent="0.25">
      <c r="C71" s="106"/>
      <c r="D71" s="107"/>
      <c r="E71" s="107" t="s">
        <v>28</v>
      </c>
      <c r="F71" s="108"/>
      <c r="G71" s="109" t="s">
        <v>42</v>
      </c>
      <c r="H71" s="109" t="s">
        <v>56</v>
      </c>
      <c r="I71" s="104"/>
      <c r="J71" s="109" t="s">
        <v>58</v>
      </c>
      <c r="K71" s="109"/>
      <c r="L71" s="104"/>
      <c r="M71" s="109" t="s">
        <v>58</v>
      </c>
      <c r="N71" s="109"/>
      <c r="O71" s="110"/>
      <c r="P71" s="111" t="s">
        <v>412</v>
      </c>
    </row>
    <row r="72" spans="2:18" ht="24.95" customHeight="1" x14ac:dyDescent="0.25">
      <c r="C72" s="106"/>
      <c r="D72" s="107"/>
      <c r="E72" s="107" t="s">
        <v>285</v>
      </c>
      <c r="F72" s="108"/>
      <c r="G72" s="109" t="s">
        <v>58</v>
      </c>
      <c r="H72" s="109"/>
      <c r="I72" s="104"/>
      <c r="J72" s="109" t="s">
        <v>42</v>
      </c>
      <c r="K72" s="109" t="s">
        <v>56</v>
      </c>
      <c r="L72" s="104"/>
      <c r="M72" s="109" t="s">
        <v>58</v>
      </c>
      <c r="N72" s="109"/>
      <c r="O72" s="110"/>
      <c r="P72" s="111" t="s">
        <v>196</v>
      </c>
    </row>
    <row r="73" spans="2:18" ht="24.95" customHeight="1" x14ac:dyDescent="0.25">
      <c r="C73" s="157"/>
      <c r="D73" s="99"/>
      <c r="E73" s="99"/>
      <c r="F73" s="95"/>
      <c r="G73" s="100"/>
      <c r="H73" s="100"/>
      <c r="I73" s="97"/>
      <c r="J73" s="100"/>
      <c r="K73" s="100"/>
      <c r="L73" s="97"/>
      <c r="M73" s="100"/>
      <c r="N73" s="100"/>
      <c r="O73" s="95"/>
      <c r="P73" s="134"/>
    </row>
    <row r="74" spans="2:18" ht="24.95" customHeight="1" x14ac:dyDescent="0.25">
      <c r="C74" s="101"/>
      <c r="D74" s="102" t="s">
        <v>8</v>
      </c>
      <c r="E74" s="103"/>
      <c r="F74" s="137"/>
      <c r="G74" s="266" t="s">
        <v>191</v>
      </c>
      <c r="H74" s="267"/>
      <c r="I74" s="104"/>
      <c r="J74" s="266" t="s">
        <v>43</v>
      </c>
      <c r="K74" s="267"/>
      <c r="L74" s="104"/>
      <c r="M74" s="266" t="s">
        <v>191</v>
      </c>
      <c r="N74" s="267"/>
      <c r="O74" s="110"/>
      <c r="P74" s="105" t="s">
        <v>90</v>
      </c>
      <c r="R74" s="84" t="s">
        <v>250</v>
      </c>
    </row>
    <row r="75" spans="2:18" ht="24.95" customHeight="1" x14ac:dyDescent="0.25">
      <c r="C75" s="106"/>
      <c r="D75" s="107"/>
      <c r="E75" s="107" t="s">
        <v>285</v>
      </c>
      <c r="F75" s="108"/>
      <c r="G75" s="109" t="s">
        <v>58</v>
      </c>
      <c r="H75" s="109"/>
      <c r="I75" s="104"/>
      <c r="J75" s="109" t="s">
        <v>42</v>
      </c>
      <c r="K75" s="109" t="s">
        <v>56</v>
      </c>
      <c r="L75" s="104"/>
      <c r="M75" s="109" t="s">
        <v>58</v>
      </c>
      <c r="N75" s="109"/>
      <c r="O75" s="110"/>
      <c r="P75" s="111" t="s">
        <v>409</v>
      </c>
    </row>
    <row r="76" spans="2:18" ht="24.95" customHeight="1" x14ac:dyDescent="0.25">
      <c r="C76" s="106"/>
      <c r="D76" s="107"/>
      <c r="E76" s="107" t="s">
        <v>285</v>
      </c>
      <c r="F76" s="108"/>
      <c r="G76" s="109" t="s">
        <v>58</v>
      </c>
      <c r="H76" s="109"/>
      <c r="I76" s="104"/>
      <c r="J76" s="109" t="s">
        <v>42</v>
      </c>
      <c r="K76" s="109" t="s">
        <v>56</v>
      </c>
      <c r="L76" s="104"/>
      <c r="M76" s="109" t="s">
        <v>58</v>
      </c>
      <c r="N76" s="109"/>
      <c r="O76" s="110"/>
      <c r="P76" s="111" t="s">
        <v>410</v>
      </c>
    </row>
    <row r="77" spans="2:18" ht="24.95" customHeight="1" x14ac:dyDescent="0.25">
      <c r="C77" s="106"/>
      <c r="D77" s="107"/>
      <c r="E77" s="107" t="s">
        <v>85</v>
      </c>
      <c r="F77" s="108"/>
      <c r="G77" s="109" t="s">
        <v>58</v>
      </c>
      <c r="H77" s="109"/>
      <c r="I77" s="104"/>
      <c r="J77" s="109" t="s">
        <v>42</v>
      </c>
      <c r="K77" s="109" t="s">
        <v>56</v>
      </c>
      <c r="L77" s="104"/>
      <c r="M77" s="109" t="s">
        <v>58</v>
      </c>
      <c r="N77" s="109"/>
      <c r="O77" s="110"/>
      <c r="P77" s="111" t="s">
        <v>228</v>
      </c>
    </row>
    <row r="78" spans="2:18" ht="24.95" customHeight="1" x14ac:dyDescent="0.25">
      <c r="C78" s="106"/>
      <c r="D78" s="107"/>
      <c r="E78" s="107" t="s">
        <v>96</v>
      </c>
      <c r="F78" s="108"/>
      <c r="G78" s="109" t="s">
        <v>58</v>
      </c>
      <c r="H78" s="109"/>
      <c r="I78" s="104"/>
      <c r="J78" s="109" t="s">
        <v>42</v>
      </c>
      <c r="K78" s="109" t="s">
        <v>56</v>
      </c>
      <c r="L78" s="104"/>
      <c r="M78" s="109" t="s">
        <v>58</v>
      </c>
      <c r="N78" s="109"/>
      <c r="O78" s="110"/>
      <c r="P78" s="111" t="s">
        <v>228</v>
      </c>
    </row>
    <row r="79" spans="2:18" ht="24.95" customHeight="1" x14ac:dyDescent="0.25">
      <c r="B79" s="95"/>
      <c r="F79" s="95"/>
      <c r="G79" s="97"/>
      <c r="H79" s="97"/>
      <c r="I79" s="97"/>
      <c r="J79" s="97"/>
      <c r="K79" s="97"/>
      <c r="L79" s="97"/>
      <c r="M79" s="97"/>
      <c r="N79" s="97"/>
      <c r="O79" s="95"/>
    </row>
    <row r="80" spans="2:18" ht="24.95" customHeight="1" x14ac:dyDescent="0.25">
      <c r="C80" s="94" t="s">
        <v>35</v>
      </c>
      <c r="E80" s="96"/>
      <c r="F80" s="95"/>
      <c r="G80" s="97"/>
      <c r="H80" s="97"/>
      <c r="I80" s="97"/>
      <c r="J80" s="97"/>
      <c r="K80" s="97"/>
      <c r="L80" s="97"/>
      <c r="M80" s="97"/>
      <c r="N80" s="97"/>
      <c r="O80" s="95"/>
    </row>
    <row r="81" spans="3:18" ht="24.95" customHeight="1" x14ac:dyDescent="0.25">
      <c r="E81" s="99"/>
      <c r="F81" s="95"/>
      <c r="G81" s="100"/>
      <c r="H81" s="100"/>
      <c r="I81" s="97"/>
      <c r="J81" s="100"/>
      <c r="K81" s="97"/>
      <c r="L81" s="97"/>
      <c r="M81" s="100"/>
      <c r="N81" s="97"/>
      <c r="O81" s="95"/>
    </row>
    <row r="82" spans="3:18" ht="24.95" customHeight="1" x14ac:dyDescent="0.25">
      <c r="C82" s="101"/>
      <c r="D82" s="102" t="s">
        <v>32</v>
      </c>
      <c r="E82" s="103"/>
      <c r="F82" s="137"/>
      <c r="G82" s="266" t="s">
        <v>191</v>
      </c>
      <c r="H82" s="267"/>
      <c r="I82" s="104"/>
      <c r="J82" s="266" t="s">
        <v>43</v>
      </c>
      <c r="K82" s="267"/>
      <c r="L82" s="104"/>
      <c r="M82" s="266" t="s">
        <v>191</v>
      </c>
      <c r="N82" s="267"/>
      <c r="O82" s="110"/>
      <c r="P82" s="105" t="s">
        <v>240</v>
      </c>
      <c r="R82" s="84" t="s">
        <v>250</v>
      </c>
    </row>
    <row r="83" spans="3:18" ht="24.95" customHeight="1" x14ac:dyDescent="0.25">
      <c r="C83" s="106"/>
      <c r="D83" s="107" t="s">
        <v>61</v>
      </c>
      <c r="E83" s="107" t="s">
        <v>22</v>
      </c>
      <c r="F83" s="108"/>
      <c r="G83" s="109" t="s">
        <v>58</v>
      </c>
      <c r="H83" s="109"/>
      <c r="I83" s="104"/>
      <c r="J83" s="109" t="s">
        <v>42</v>
      </c>
      <c r="K83" s="109" t="s">
        <v>56</v>
      </c>
      <c r="L83" s="104"/>
      <c r="M83" s="109" t="s">
        <v>58</v>
      </c>
      <c r="N83" s="109"/>
      <c r="O83" s="110"/>
      <c r="P83" s="111" t="s">
        <v>83</v>
      </c>
    </row>
    <row r="84" spans="3:18" ht="24.95" customHeight="1" x14ac:dyDescent="0.25">
      <c r="C84" s="151"/>
      <c r="D84" s="107"/>
      <c r="E84" s="107"/>
      <c r="F84" s="95"/>
      <c r="G84" s="133"/>
      <c r="H84" s="133"/>
      <c r="I84" s="97"/>
      <c r="J84" s="133"/>
      <c r="K84" s="133"/>
      <c r="L84" s="97"/>
      <c r="M84" s="133"/>
      <c r="N84" s="133"/>
      <c r="O84" s="95"/>
      <c r="P84" s="134"/>
    </row>
    <row r="85" spans="3:18" ht="24.95" customHeight="1" x14ac:dyDescent="0.25">
      <c r="C85" s="101"/>
      <c r="D85" s="102" t="s">
        <v>24</v>
      </c>
      <c r="E85" s="103"/>
      <c r="F85" s="137"/>
      <c r="G85" s="266" t="s">
        <v>191</v>
      </c>
      <c r="H85" s="267"/>
      <c r="I85" s="104"/>
      <c r="J85" s="266" t="s">
        <v>43</v>
      </c>
      <c r="K85" s="267"/>
      <c r="L85" s="104"/>
      <c r="M85" s="266" t="s">
        <v>191</v>
      </c>
      <c r="N85" s="267"/>
      <c r="O85" s="110"/>
      <c r="P85" s="105" t="s">
        <v>241</v>
      </c>
      <c r="R85" s="84" t="s">
        <v>250</v>
      </c>
    </row>
    <row r="86" spans="3:18" ht="24.95" customHeight="1" x14ac:dyDescent="0.25">
      <c r="C86" s="106"/>
      <c r="D86" s="107"/>
      <c r="E86" s="107" t="s">
        <v>285</v>
      </c>
      <c r="F86" s="108"/>
      <c r="G86" s="109" t="s">
        <v>58</v>
      </c>
      <c r="H86" s="109"/>
      <c r="I86" s="104"/>
      <c r="J86" s="109" t="s">
        <v>42</v>
      </c>
      <c r="K86" s="109" t="s">
        <v>56</v>
      </c>
      <c r="L86" s="104"/>
      <c r="M86" s="109" t="s">
        <v>58</v>
      </c>
      <c r="N86" s="109"/>
      <c r="O86" s="110"/>
      <c r="P86" s="111" t="s">
        <v>282</v>
      </c>
    </row>
    <row r="87" spans="3:18" ht="24.95" customHeight="1" x14ac:dyDescent="0.25">
      <c r="C87" s="106"/>
      <c r="D87" s="107"/>
      <c r="E87" s="107" t="s">
        <v>47</v>
      </c>
      <c r="F87" s="108"/>
      <c r="G87" s="109" t="s">
        <v>58</v>
      </c>
      <c r="H87" s="109"/>
      <c r="I87" s="104"/>
      <c r="J87" s="109" t="s">
        <v>42</v>
      </c>
      <c r="K87" s="109" t="s">
        <v>56</v>
      </c>
      <c r="L87" s="104"/>
      <c r="M87" s="109" t="s">
        <v>58</v>
      </c>
      <c r="N87" s="109"/>
      <c r="O87" s="110"/>
      <c r="P87" s="111" t="s">
        <v>91</v>
      </c>
    </row>
    <row r="88" spans="3:18" ht="24.95" customHeight="1" x14ac:dyDescent="0.25">
      <c r="C88" s="106"/>
      <c r="D88" s="107"/>
      <c r="E88" s="107" t="s">
        <v>48</v>
      </c>
      <c r="F88" s="108"/>
      <c r="G88" s="109" t="s">
        <v>58</v>
      </c>
      <c r="H88" s="109"/>
      <c r="I88" s="104"/>
      <c r="J88" s="109" t="s">
        <v>42</v>
      </c>
      <c r="K88" s="109" t="s">
        <v>56</v>
      </c>
      <c r="L88" s="104"/>
      <c r="M88" s="109" t="s">
        <v>58</v>
      </c>
      <c r="N88" s="109"/>
      <c r="O88" s="110"/>
      <c r="P88" s="111" t="s">
        <v>92</v>
      </c>
    </row>
    <row r="89" spans="3:18" ht="24.95" customHeight="1" x14ac:dyDescent="0.25">
      <c r="C89" s="151"/>
      <c r="D89" s="107"/>
      <c r="E89" s="107"/>
      <c r="F89" s="95"/>
      <c r="G89" s="133"/>
      <c r="H89" s="133"/>
      <c r="I89" s="97"/>
      <c r="J89" s="133"/>
      <c r="K89" s="133"/>
      <c r="L89" s="97"/>
      <c r="M89" s="133"/>
      <c r="N89" s="133"/>
      <c r="O89" s="95"/>
      <c r="P89" s="134"/>
    </row>
    <row r="90" spans="3:18" ht="24.95" customHeight="1" x14ac:dyDescent="0.25">
      <c r="C90" s="101"/>
      <c r="D90" s="102" t="s">
        <v>46</v>
      </c>
      <c r="E90" s="103"/>
      <c r="F90" s="137"/>
      <c r="G90" s="266" t="s">
        <v>191</v>
      </c>
      <c r="H90" s="267"/>
      <c r="I90" s="104"/>
      <c r="J90" s="266" t="s">
        <v>43</v>
      </c>
      <c r="K90" s="267"/>
      <c r="L90" s="104"/>
      <c r="M90" s="266" t="s">
        <v>223</v>
      </c>
      <c r="N90" s="267"/>
      <c r="O90" s="110"/>
      <c r="P90" s="105" t="s">
        <v>242</v>
      </c>
      <c r="R90" s="84" t="s">
        <v>250</v>
      </c>
    </row>
    <row r="91" spans="3:18" ht="24.95" customHeight="1" x14ac:dyDescent="0.25">
      <c r="C91" s="106"/>
      <c r="D91" s="107"/>
      <c r="E91" s="107" t="s">
        <v>23</v>
      </c>
      <c r="F91" s="108"/>
      <c r="G91" s="109" t="s">
        <v>58</v>
      </c>
      <c r="H91" s="109"/>
      <c r="I91" s="104"/>
      <c r="J91" s="109" t="s">
        <v>42</v>
      </c>
      <c r="K91" s="109" t="s">
        <v>49</v>
      </c>
      <c r="L91" s="104"/>
      <c r="M91" s="109" t="s">
        <v>42</v>
      </c>
      <c r="N91" s="109" t="s">
        <v>50</v>
      </c>
      <c r="O91" s="110"/>
      <c r="P91" s="111" t="s">
        <v>267</v>
      </c>
    </row>
    <row r="92" spans="3:18" ht="24.95" customHeight="1" x14ac:dyDescent="0.25">
      <c r="C92" s="151"/>
      <c r="D92" s="107"/>
      <c r="E92" s="107"/>
      <c r="F92" s="95"/>
      <c r="G92" s="133"/>
      <c r="H92" s="133"/>
      <c r="I92" s="97"/>
      <c r="J92" s="133"/>
      <c r="K92" s="133"/>
      <c r="L92" s="97"/>
      <c r="M92" s="133"/>
      <c r="N92" s="133"/>
      <c r="O92" s="95"/>
      <c r="P92" s="134"/>
    </row>
    <row r="93" spans="3:18" ht="24.95" customHeight="1" x14ac:dyDescent="0.25">
      <c r="C93" s="101"/>
      <c r="D93" s="102" t="s">
        <v>33</v>
      </c>
      <c r="E93" s="103"/>
      <c r="F93" s="137"/>
      <c r="G93" s="266" t="s">
        <v>191</v>
      </c>
      <c r="H93" s="267"/>
      <c r="I93" s="104"/>
      <c r="J93" s="266" t="s">
        <v>191</v>
      </c>
      <c r="K93" s="267"/>
      <c r="L93" s="104"/>
      <c r="M93" s="266" t="s">
        <v>43</v>
      </c>
      <c r="N93" s="267"/>
      <c r="O93" s="110"/>
      <c r="P93" s="105" t="s">
        <v>243</v>
      </c>
      <c r="R93" s="84" t="s">
        <v>250</v>
      </c>
    </row>
    <row r="94" spans="3:18" ht="24.95" customHeight="1" x14ac:dyDescent="0.25">
      <c r="C94" s="106"/>
      <c r="D94" s="107" t="s">
        <v>61</v>
      </c>
      <c r="E94" s="107" t="s">
        <v>54</v>
      </c>
      <c r="F94" s="108"/>
      <c r="G94" s="109" t="s">
        <v>58</v>
      </c>
      <c r="H94" s="109"/>
      <c r="I94" s="104"/>
      <c r="J94" s="109" t="s">
        <v>58</v>
      </c>
      <c r="K94" s="109"/>
      <c r="L94" s="104"/>
      <c r="M94" s="109" t="s">
        <v>42</v>
      </c>
      <c r="N94" s="109" t="s">
        <v>56</v>
      </c>
      <c r="O94" s="110"/>
      <c r="P94" s="111" t="s">
        <v>83</v>
      </c>
    </row>
    <row r="95" spans="3:18" ht="24.95" customHeight="1" x14ac:dyDescent="0.25">
      <c r="C95" s="106"/>
      <c r="D95" s="107" t="s">
        <v>61</v>
      </c>
      <c r="E95" s="107" t="s">
        <v>34</v>
      </c>
      <c r="F95" s="108"/>
      <c r="G95" s="109" t="s">
        <v>58</v>
      </c>
      <c r="H95" s="109"/>
      <c r="I95" s="104"/>
      <c r="J95" s="109" t="s">
        <v>58</v>
      </c>
      <c r="K95" s="109"/>
      <c r="L95" s="104"/>
      <c r="M95" s="109" t="s">
        <v>42</v>
      </c>
      <c r="N95" s="109" t="s">
        <v>56</v>
      </c>
      <c r="O95" s="110"/>
      <c r="P95" s="111" t="s">
        <v>83</v>
      </c>
    </row>
    <row r="96" spans="3:18" ht="24.95" customHeight="1" x14ac:dyDescent="0.25">
      <c r="C96" s="153"/>
      <c r="D96" s="138"/>
      <c r="E96" s="138"/>
      <c r="F96" s="95"/>
      <c r="G96" s="139"/>
      <c r="H96" s="139"/>
      <c r="I96" s="97"/>
      <c r="J96" s="139"/>
      <c r="K96" s="139"/>
      <c r="L96" s="97"/>
      <c r="M96" s="139"/>
      <c r="N96" s="139"/>
      <c r="O96" s="95"/>
      <c r="P96" s="140"/>
    </row>
    <row r="97" spans="2:18" ht="24.95" customHeight="1" x14ac:dyDescent="0.25">
      <c r="B97" s="95"/>
      <c r="C97" s="94" t="s">
        <v>31</v>
      </c>
      <c r="E97" s="96"/>
      <c r="F97" s="95"/>
      <c r="G97" s="97"/>
      <c r="H97" s="97"/>
      <c r="I97" s="97"/>
      <c r="J97" s="97"/>
      <c r="K97" s="97"/>
      <c r="L97" s="97"/>
      <c r="M97" s="97"/>
      <c r="N97" s="97"/>
      <c r="O97" s="95"/>
    </row>
    <row r="98" spans="2:18" ht="24.95" customHeight="1" x14ac:dyDescent="0.25">
      <c r="E98" s="99"/>
      <c r="F98" s="95"/>
      <c r="G98" s="97"/>
      <c r="H98" s="97"/>
      <c r="I98" s="97"/>
      <c r="J98" s="97"/>
      <c r="K98" s="97"/>
      <c r="L98" s="97"/>
      <c r="M98" s="97"/>
      <c r="N98" s="100"/>
      <c r="O98" s="95"/>
    </row>
    <row r="99" spans="2:18" ht="24.95" customHeight="1" x14ac:dyDescent="0.25">
      <c r="C99" s="101"/>
      <c r="D99" s="102" t="s">
        <v>55</v>
      </c>
      <c r="E99" s="103"/>
      <c r="F99" s="95"/>
      <c r="G99" s="266" t="s">
        <v>256</v>
      </c>
      <c r="H99" s="267"/>
      <c r="I99" s="104"/>
      <c r="J99" s="266" t="s">
        <v>256</v>
      </c>
      <c r="K99" s="267"/>
      <c r="L99" s="104"/>
      <c r="M99" s="266" t="s">
        <v>191</v>
      </c>
      <c r="N99" s="267"/>
      <c r="O99" s="95"/>
      <c r="P99" s="105" t="s">
        <v>216</v>
      </c>
      <c r="R99" s="84" t="s">
        <v>250</v>
      </c>
    </row>
    <row r="100" spans="2:18" ht="24.95" customHeight="1" x14ac:dyDescent="0.25">
      <c r="C100" s="106"/>
      <c r="D100" s="107"/>
      <c r="E100" s="107" t="s">
        <v>127</v>
      </c>
      <c r="F100" s="108"/>
      <c r="G100" s="109" t="s">
        <v>42</v>
      </c>
      <c r="H100" s="109" t="s">
        <v>256</v>
      </c>
      <c r="I100" s="104"/>
      <c r="J100" s="109" t="s">
        <v>58</v>
      </c>
      <c r="K100" s="109"/>
      <c r="L100" s="104"/>
      <c r="M100" s="109" t="s">
        <v>58</v>
      </c>
      <c r="N100" s="109"/>
      <c r="O100" s="110"/>
      <c r="P100" s="111" t="s">
        <v>189</v>
      </c>
    </row>
    <row r="101" spans="2:18" ht="24.95" customHeight="1" x14ac:dyDescent="0.25">
      <c r="C101" s="106"/>
      <c r="D101" s="107" t="s">
        <v>61</v>
      </c>
      <c r="E101" s="107" t="s">
        <v>128</v>
      </c>
      <c r="F101" s="108"/>
      <c r="G101" s="109" t="s">
        <v>42</v>
      </c>
      <c r="H101" s="109" t="s">
        <v>256</v>
      </c>
      <c r="I101" s="104"/>
      <c r="J101" s="109" t="s">
        <v>58</v>
      </c>
      <c r="K101" s="109"/>
      <c r="L101" s="104"/>
      <c r="M101" s="109" t="s">
        <v>58</v>
      </c>
      <c r="N101" s="109"/>
      <c r="O101" s="110"/>
      <c r="P101" s="111" t="s">
        <v>190</v>
      </c>
    </row>
    <row r="102" spans="2:18" ht="24.95" customHeight="1" x14ac:dyDescent="0.25">
      <c r="C102" s="106"/>
      <c r="D102" s="107"/>
      <c r="E102" s="107" t="s">
        <v>130</v>
      </c>
      <c r="F102" s="108"/>
      <c r="G102" s="109" t="s">
        <v>58</v>
      </c>
      <c r="H102" s="109"/>
      <c r="I102" s="104"/>
      <c r="J102" s="109" t="s">
        <v>58</v>
      </c>
      <c r="K102" s="109"/>
      <c r="L102" s="104"/>
      <c r="M102" s="109" t="s">
        <v>42</v>
      </c>
      <c r="N102" s="109" t="s">
        <v>56</v>
      </c>
      <c r="O102" s="110"/>
      <c r="P102" s="111" t="s">
        <v>185</v>
      </c>
    </row>
    <row r="103" spans="2:18" ht="24.95" customHeight="1" x14ac:dyDescent="0.25">
      <c r="C103" s="153"/>
      <c r="D103" s="138"/>
      <c r="E103" s="138"/>
      <c r="F103" s="95"/>
      <c r="G103" s="139"/>
      <c r="H103" s="139"/>
      <c r="I103" s="97"/>
      <c r="J103" s="139"/>
      <c r="K103" s="139"/>
      <c r="L103" s="97"/>
      <c r="M103" s="139"/>
      <c r="N103" s="139"/>
      <c r="O103" s="95"/>
      <c r="P103" s="140"/>
    </row>
    <row r="104" spans="2:18" ht="24.95" customHeight="1" x14ac:dyDescent="0.25">
      <c r="B104" s="268" t="s">
        <v>416</v>
      </c>
      <c r="C104" s="269"/>
      <c r="D104" s="269"/>
      <c r="E104" s="269"/>
      <c r="F104" s="269"/>
      <c r="G104" s="269"/>
      <c r="H104" s="269"/>
      <c r="I104" s="269"/>
      <c r="J104" s="269"/>
      <c r="K104" s="269"/>
      <c r="L104" s="269"/>
      <c r="M104" s="269"/>
      <c r="N104" s="269"/>
      <c r="O104" s="269"/>
      <c r="P104" s="269"/>
      <c r="Q104" s="270"/>
    </row>
    <row r="105" spans="2:18" ht="24.95" customHeight="1" x14ac:dyDescent="0.25">
      <c r="F105" s="95"/>
      <c r="G105" s="97"/>
      <c r="H105" s="97"/>
      <c r="I105" s="97"/>
      <c r="J105" s="97"/>
      <c r="K105" s="97"/>
      <c r="L105" s="97"/>
      <c r="M105" s="97"/>
      <c r="N105" s="97"/>
      <c r="O105" s="95"/>
      <c r="Q105" s="95"/>
    </row>
    <row r="106" spans="2:18" ht="24.95" customHeight="1" x14ac:dyDescent="0.25">
      <c r="C106" s="94" t="s">
        <v>290</v>
      </c>
      <c r="E106" s="96"/>
      <c r="G106" s="97"/>
      <c r="H106" s="97"/>
      <c r="I106" s="97"/>
      <c r="J106" s="97"/>
      <c r="K106" s="97"/>
      <c r="L106" s="97"/>
      <c r="M106" s="97"/>
      <c r="N106" s="97"/>
    </row>
    <row r="107" spans="2:18" ht="24.95" customHeight="1" x14ac:dyDescent="0.25">
      <c r="E107" s="99"/>
      <c r="F107" s="95"/>
      <c r="G107" s="100"/>
      <c r="H107" s="100"/>
      <c r="I107" s="97"/>
      <c r="J107" s="100"/>
      <c r="K107" s="97"/>
      <c r="L107" s="97"/>
      <c r="M107" s="100"/>
      <c r="N107" s="97"/>
      <c r="O107" s="95"/>
    </row>
    <row r="108" spans="2:18" ht="24.95" customHeight="1" x14ac:dyDescent="0.25">
      <c r="C108" s="101"/>
      <c r="D108" s="102" t="s">
        <v>290</v>
      </c>
      <c r="E108" s="103"/>
      <c r="F108" s="95"/>
      <c r="G108" s="266" t="s">
        <v>223</v>
      </c>
      <c r="H108" s="267"/>
      <c r="I108" s="104"/>
      <c r="J108" s="266" t="s">
        <v>223</v>
      </c>
      <c r="K108" s="267"/>
      <c r="L108" s="104"/>
      <c r="M108" s="266" t="s">
        <v>191</v>
      </c>
      <c r="N108" s="267"/>
      <c r="O108" s="95"/>
      <c r="P108" s="105" t="s">
        <v>244</v>
      </c>
      <c r="R108" s="84" t="s">
        <v>250</v>
      </c>
    </row>
    <row r="109" spans="2:18" ht="24.95" customHeight="1" x14ac:dyDescent="0.25">
      <c r="C109" s="106"/>
      <c r="D109" s="107"/>
      <c r="E109" s="107" t="s">
        <v>93</v>
      </c>
      <c r="F109" s="108"/>
      <c r="G109" s="109" t="s">
        <v>42</v>
      </c>
      <c r="H109" s="109" t="s">
        <v>56</v>
      </c>
      <c r="I109" s="104"/>
      <c r="J109" s="109" t="s">
        <v>58</v>
      </c>
      <c r="K109" s="109"/>
      <c r="L109" s="104"/>
      <c r="M109" s="109" t="s">
        <v>58</v>
      </c>
      <c r="N109" s="109"/>
      <c r="O109" s="110"/>
      <c r="P109" s="111" t="s">
        <v>229</v>
      </c>
    </row>
    <row r="110" spans="2:18" ht="24.95" customHeight="1" x14ac:dyDescent="0.25">
      <c r="C110" s="106"/>
      <c r="D110" s="107"/>
      <c r="E110" s="107" t="s">
        <v>93</v>
      </c>
      <c r="F110" s="108"/>
      <c r="G110" s="109" t="s">
        <v>58</v>
      </c>
      <c r="H110" s="109"/>
      <c r="I110" s="104"/>
      <c r="J110" s="109" t="s">
        <v>42</v>
      </c>
      <c r="K110" s="109" t="s">
        <v>56</v>
      </c>
      <c r="L110" s="104"/>
      <c r="M110" s="109" t="s">
        <v>58</v>
      </c>
      <c r="N110" s="109"/>
      <c r="O110" s="110"/>
      <c r="P110" s="111" t="s">
        <v>230</v>
      </c>
    </row>
    <row r="111" spans="2:18" ht="24.95" customHeight="1" x14ac:dyDescent="0.25">
      <c r="C111" s="106"/>
      <c r="D111" s="107"/>
      <c r="E111" s="107" t="s">
        <v>288</v>
      </c>
      <c r="F111" s="108"/>
      <c r="G111" s="109" t="s">
        <v>42</v>
      </c>
      <c r="H111" s="109" t="s">
        <v>57</v>
      </c>
      <c r="I111" s="104"/>
      <c r="J111" s="109" t="s">
        <v>42</v>
      </c>
      <c r="K111" s="109" t="s">
        <v>56</v>
      </c>
      <c r="L111" s="104"/>
      <c r="M111" s="109" t="s">
        <v>58</v>
      </c>
      <c r="N111" s="109"/>
      <c r="O111" s="108"/>
      <c r="P111" s="156" t="s">
        <v>289</v>
      </c>
    </row>
    <row r="112" spans="2:18" ht="24.95" customHeight="1" x14ac:dyDescent="0.25">
      <c r="C112" s="153"/>
      <c r="D112" s="138"/>
      <c r="E112" s="138"/>
      <c r="F112" s="95"/>
      <c r="G112" s="139"/>
      <c r="H112" s="139"/>
      <c r="I112" s="97"/>
      <c r="J112" s="140"/>
      <c r="K112" s="139"/>
      <c r="L112" s="97"/>
      <c r="M112" s="139"/>
      <c r="N112" s="139"/>
      <c r="O112" s="95"/>
      <c r="P112" s="140"/>
    </row>
    <row r="113" spans="3:18" ht="24.95" customHeight="1" x14ac:dyDescent="0.25">
      <c r="C113" s="94" t="s">
        <v>65</v>
      </c>
      <c r="E113" s="96"/>
      <c r="G113" s="97"/>
      <c r="H113" s="97"/>
      <c r="I113" s="97"/>
      <c r="J113" s="97"/>
      <c r="K113" s="97"/>
      <c r="L113" s="97"/>
      <c r="M113" s="97"/>
      <c r="N113" s="97"/>
    </row>
    <row r="114" spans="3:18" ht="24.95" customHeight="1" x14ac:dyDescent="0.25">
      <c r="E114" s="99"/>
      <c r="F114" s="95"/>
      <c r="G114" s="100"/>
      <c r="H114" s="100"/>
      <c r="I114" s="97"/>
      <c r="J114" s="100"/>
      <c r="K114" s="97"/>
      <c r="L114" s="97"/>
      <c r="M114" s="100"/>
      <c r="N114" s="97"/>
      <c r="O114" s="95"/>
    </row>
    <row r="115" spans="3:18" ht="24.95" customHeight="1" x14ac:dyDescent="0.25">
      <c r="C115" s="101"/>
      <c r="D115" s="102" t="s">
        <v>66</v>
      </c>
      <c r="E115" s="103"/>
      <c r="F115" s="95"/>
      <c r="G115" s="266" t="s">
        <v>43</v>
      </c>
      <c r="H115" s="267"/>
      <c r="I115" s="104"/>
      <c r="J115" s="266" t="s">
        <v>191</v>
      </c>
      <c r="K115" s="267"/>
      <c r="L115" s="104"/>
      <c r="M115" s="266" t="s">
        <v>191</v>
      </c>
      <c r="N115" s="267"/>
      <c r="O115" s="95"/>
      <c r="P115" s="105" t="s">
        <v>105</v>
      </c>
      <c r="R115" s="84" t="s">
        <v>250</v>
      </c>
    </row>
    <row r="116" spans="3:18" ht="24.95" customHeight="1" x14ac:dyDescent="0.25">
      <c r="C116" s="106"/>
      <c r="D116" s="107" t="s">
        <v>61</v>
      </c>
      <c r="E116" s="107" t="s">
        <v>94</v>
      </c>
      <c r="F116" s="108"/>
      <c r="G116" s="109" t="s">
        <v>42</v>
      </c>
      <c r="H116" s="109" t="s">
        <v>56</v>
      </c>
      <c r="I116" s="104"/>
      <c r="J116" s="109" t="s">
        <v>58</v>
      </c>
      <c r="K116" s="109"/>
      <c r="L116" s="104"/>
      <c r="M116" s="109" t="s">
        <v>58</v>
      </c>
      <c r="N116" s="109"/>
      <c r="O116" s="110"/>
      <c r="P116" s="111" t="s">
        <v>273</v>
      </c>
    </row>
    <row r="117" spans="3:18" ht="24.95" customHeight="1" x14ac:dyDescent="0.25">
      <c r="C117" s="151"/>
      <c r="D117" s="107"/>
      <c r="E117" s="107"/>
      <c r="F117" s="95"/>
      <c r="G117" s="133"/>
      <c r="H117" s="133"/>
      <c r="I117" s="97"/>
      <c r="J117" s="133"/>
      <c r="K117" s="133"/>
      <c r="L117" s="97"/>
      <c r="M117" s="133"/>
      <c r="N117" s="133"/>
      <c r="O117" s="95"/>
      <c r="P117" s="134"/>
    </row>
    <row r="118" spans="3:18" ht="24.95" customHeight="1" x14ac:dyDescent="0.25">
      <c r="C118" s="101"/>
      <c r="D118" s="102" t="s">
        <v>67</v>
      </c>
      <c r="E118" s="103"/>
      <c r="F118" s="137"/>
      <c r="G118" s="266" t="s">
        <v>43</v>
      </c>
      <c r="H118" s="267"/>
      <c r="I118" s="104"/>
      <c r="J118" s="266" t="s">
        <v>223</v>
      </c>
      <c r="K118" s="267"/>
      <c r="L118" s="104"/>
      <c r="M118" s="266" t="s">
        <v>222</v>
      </c>
      <c r="N118" s="267"/>
      <c r="O118" s="110"/>
      <c r="P118" s="105" t="s">
        <v>245</v>
      </c>
      <c r="R118" s="84" t="s">
        <v>250</v>
      </c>
    </row>
    <row r="119" spans="3:18" ht="24.95" customHeight="1" x14ac:dyDescent="0.25">
      <c r="C119" s="106"/>
      <c r="D119" s="107" t="s">
        <v>61</v>
      </c>
      <c r="E119" s="107" t="s">
        <v>197</v>
      </c>
      <c r="F119" s="108"/>
      <c r="G119" s="109" t="s">
        <v>58</v>
      </c>
      <c r="H119" s="109"/>
      <c r="I119" s="104"/>
      <c r="J119" s="109" t="s">
        <v>42</v>
      </c>
      <c r="K119" s="109" t="s">
        <v>56</v>
      </c>
      <c r="L119" s="104"/>
      <c r="M119" s="109" t="s">
        <v>58</v>
      </c>
      <c r="N119" s="109"/>
      <c r="O119" s="110"/>
      <c r="P119" s="111" t="s">
        <v>198</v>
      </c>
    </row>
    <row r="120" spans="3:18" ht="24.95" customHeight="1" x14ac:dyDescent="0.25">
      <c r="C120" s="106"/>
      <c r="D120" s="107" t="s">
        <v>61</v>
      </c>
      <c r="E120" s="107" t="s">
        <v>291</v>
      </c>
      <c r="F120" s="108"/>
      <c r="G120" s="109" t="s">
        <v>58</v>
      </c>
      <c r="H120" s="109"/>
      <c r="I120" s="104"/>
      <c r="J120" s="109" t="s">
        <v>42</v>
      </c>
      <c r="K120" s="109" t="s">
        <v>56</v>
      </c>
      <c r="L120" s="104"/>
      <c r="M120" s="109" t="s">
        <v>58</v>
      </c>
      <c r="N120" s="109"/>
      <c r="O120" s="110"/>
      <c r="P120" s="111" t="s">
        <v>292</v>
      </c>
    </row>
    <row r="121" spans="3:18" ht="24.95" customHeight="1" x14ac:dyDescent="0.25">
      <c r="C121" s="153"/>
      <c r="D121" s="138"/>
      <c r="E121" s="138"/>
      <c r="F121" s="95"/>
      <c r="G121" s="139"/>
      <c r="H121" s="139"/>
      <c r="I121" s="97"/>
      <c r="J121" s="139"/>
      <c r="K121" s="139"/>
      <c r="L121" s="97"/>
      <c r="M121" s="139"/>
      <c r="N121" s="139"/>
      <c r="O121" s="95"/>
      <c r="P121" s="140"/>
    </row>
    <row r="122" spans="3:18" s="95" customFormat="1" ht="24.95" customHeight="1" x14ac:dyDescent="0.25">
      <c r="C122" s="94" t="s">
        <v>2</v>
      </c>
      <c r="E122" s="96"/>
      <c r="G122" s="97"/>
      <c r="H122" s="97"/>
      <c r="I122" s="97"/>
      <c r="J122" s="97"/>
      <c r="K122" s="97"/>
      <c r="L122" s="97"/>
      <c r="M122" s="97"/>
      <c r="N122" s="97"/>
      <c r="P122" s="87"/>
    </row>
    <row r="123" spans="3:18" ht="24.95" customHeight="1" x14ac:dyDescent="0.25">
      <c r="C123" s="157"/>
      <c r="D123" s="99"/>
      <c r="E123" s="99"/>
      <c r="F123" s="95"/>
      <c r="G123" s="100"/>
      <c r="H123" s="100"/>
      <c r="I123" s="97"/>
      <c r="J123" s="100"/>
      <c r="K123" s="100"/>
      <c r="L123" s="97"/>
      <c r="M123" s="100"/>
      <c r="N123" s="100"/>
      <c r="O123" s="95"/>
      <c r="P123" s="158"/>
    </row>
    <row r="124" spans="3:18" ht="24.95" customHeight="1" x14ac:dyDescent="0.25">
      <c r="C124" s="101"/>
      <c r="D124" s="102" t="s">
        <v>13</v>
      </c>
      <c r="E124" s="103"/>
      <c r="F124" s="137"/>
      <c r="G124" s="266" t="s">
        <v>191</v>
      </c>
      <c r="H124" s="267"/>
      <c r="I124" s="104"/>
      <c r="J124" s="266" t="s">
        <v>43</v>
      </c>
      <c r="K124" s="267"/>
      <c r="L124" s="104"/>
      <c r="M124" s="266" t="s">
        <v>191</v>
      </c>
      <c r="N124" s="267"/>
      <c r="O124" s="110"/>
      <c r="P124" s="105" t="s">
        <v>202</v>
      </c>
      <c r="R124" s="84" t="s">
        <v>250</v>
      </c>
    </row>
    <row r="125" spans="3:18" ht="24.95" customHeight="1" x14ac:dyDescent="0.25">
      <c r="C125" s="106"/>
      <c r="D125" s="107"/>
      <c r="E125" s="107" t="s">
        <v>53</v>
      </c>
      <c r="F125" s="108"/>
      <c r="G125" s="109" t="s">
        <v>58</v>
      </c>
      <c r="H125" s="109"/>
      <c r="I125" s="104"/>
      <c r="J125" s="109" t="s">
        <v>42</v>
      </c>
      <c r="K125" s="109" t="s">
        <v>56</v>
      </c>
      <c r="L125" s="104"/>
      <c r="M125" s="109" t="s">
        <v>58</v>
      </c>
      <c r="N125" s="109"/>
      <c r="O125" s="110"/>
      <c r="P125" s="111" t="s">
        <v>83</v>
      </c>
    </row>
    <row r="126" spans="3:18" ht="24.95" customHeight="1" x14ac:dyDescent="0.25">
      <c r="C126" s="106"/>
      <c r="D126" s="107"/>
      <c r="E126" s="107" t="s">
        <v>124</v>
      </c>
      <c r="F126" s="108"/>
      <c r="G126" s="109" t="s">
        <v>58</v>
      </c>
      <c r="H126" s="109"/>
      <c r="I126" s="104"/>
      <c r="J126" s="109" t="s">
        <v>42</v>
      </c>
      <c r="K126" s="109" t="s">
        <v>56</v>
      </c>
      <c r="L126" s="104"/>
      <c r="M126" s="109" t="s">
        <v>58</v>
      </c>
      <c r="N126" s="109"/>
      <c r="O126" s="110"/>
      <c r="P126" s="111" t="s">
        <v>83</v>
      </c>
    </row>
    <row r="127" spans="3:18" ht="24.95" customHeight="1" x14ac:dyDescent="0.25">
      <c r="C127" s="106"/>
      <c r="D127" s="107"/>
      <c r="E127" s="107" t="s">
        <v>125</v>
      </c>
      <c r="F127" s="108"/>
      <c r="G127" s="109" t="s">
        <v>58</v>
      </c>
      <c r="H127" s="109"/>
      <c r="I127" s="104"/>
      <c r="J127" s="109" t="s">
        <v>42</v>
      </c>
      <c r="K127" s="109" t="s">
        <v>56</v>
      </c>
      <c r="L127" s="104"/>
      <c r="M127" s="109" t="s">
        <v>58</v>
      </c>
      <c r="N127" s="109"/>
      <c r="O127" s="110"/>
      <c r="P127" s="111" t="s">
        <v>83</v>
      </c>
    </row>
    <row r="128" spans="3:18" ht="24.95" customHeight="1" x14ac:dyDescent="0.25">
      <c r="F128" s="95"/>
      <c r="G128" s="139"/>
      <c r="H128" s="139"/>
      <c r="I128" s="97"/>
      <c r="J128" s="97"/>
      <c r="K128" s="97"/>
      <c r="L128" s="97"/>
      <c r="M128" s="97"/>
      <c r="N128" s="97"/>
      <c r="O128" s="95"/>
    </row>
    <row r="129" spans="3:18" ht="24.95" customHeight="1" x14ac:dyDescent="0.25">
      <c r="C129" s="94" t="s">
        <v>68</v>
      </c>
      <c r="E129" s="96"/>
      <c r="G129" s="82"/>
      <c r="H129" s="97"/>
      <c r="I129" s="97"/>
      <c r="J129" s="97"/>
      <c r="K129" s="97"/>
      <c r="L129" s="97"/>
      <c r="M129" s="97"/>
      <c r="N129" s="97"/>
    </row>
    <row r="130" spans="3:18" ht="24.95" customHeight="1" x14ac:dyDescent="0.25">
      <c r="E130" s="99"/>
      <c r="F130" s="95"/>
      <c r="G130" s="100"/>
      <c r="H130" s="100"/>
      <c r="I130" s="97"/>
      <c r="J130" s="100"/>
      <c r="K130" s="97"/>
      <c r="L130" s="97"/>
      <c r="M130" s="100"/>
      <c r="N130" s="97"/>
      <c r="O130" s="95"/>
    </row>
    <row r="131" spans="3:18" ht="24.95" customHeight="1" x14ac:dyDescent="0.25">
      <c r="C131" s="101"/>
      <c r="D131" s="102" t="s">
        <v>296</v>
      </c>
      <c r="E131" s="103"/>
      <c r="F131" s="95"/>
      <c r="G131" s="266" t="s">
        <v>43</v>
      </c>
      <c r="H131" s="267"/>
      <c r="I131" s="104"/>
      <c r="J131" s="266" t="s">
        <v>223</v>
      </c>
      <c r="K131" s="267"/>
      <c r="L131" s="104"/>
      <c r="M131" s="266" t="s">
        <v>223</v>
      </c>
      <c r="N131" s="267"/>
      <c r="O131" s="95"/>
      <c r="P131" s="105" t="s">
        <v>298</v>
      </c>
      <c r="R131" s="84" t="s">
        <v>250</v>
      </c>
    </row>
    <row r="132" spans="3:18" ht="24.95" customHeight="1" x14ac:dyDescent="0.25">
      <c r="C132" s="106"/>
      <c r="D132" s="107" t="s">
        <v>61</v>
      </c>
      <c r="E132" s="107" t="s">
        <v>297</v>
      </c>
      <c r="F132" s="108"/>
      <c r="G132" s="109" t="s">
        <v>42</v>
      </c>
      <c r="H132" s="109" t="s">
        <v>5</v>
      </c>
      <c r="I132" s="104"/>
      <c r="J132" s="109" t="s">
        <v>58</v>
      </c>
      <c r="K132" s="109"/>
      <c r="L132" s="104"/>
      <c r="M132" s="109" t="s">
        <v>42</v>
      </c>
      <c r="N132" s="109" t="s">
        <v>56</v>
      </c>
      <c r="O132" s="110"/>
      <c r="P132" s="111" t="s">
        <v>83</v>
      </c>
    </row>
    <row r="133" spans="3:18" ht="24.95" customHeight="1" x14ac:dyDescent="0.25">
      <c r="C133" s="106"/>
      <c r="D133" s="107"/>
      <c r="E133" s="107" t="s">
        <v>270</v>
      </c>
      <c r="F133" s="108"/>
      <c r="G133" s="109" t="s">
        <v>42</v>
      </c>
      <c r="H133" s="109" t="s">
        <v>56</v>
      </c>
      <c r="I133" s="104"/>
      <c r="J133" s="109" t="s">
        <v>58</v>
      </c>
      <c r="K133" s="109"/>
      <c r="L133" s="104"/>
      <c r="M133" s="109" t="s">
        <v>58</v>
      </c>
      <c r="N133" s="109"/>
      <c r="O133" s="110"/>
      <c r="P133" s="111" t="s">
        <v>310</v>
      </c>
    </row>
    <row r="134" spans="3:18" ht="24.95" customHeight="1" x14ac:dyDescent="0.25">
      <c r="C134" s="153"/>
      <c r="D134" s="138"/>
      <c r="E134" s="138"/>
      <c r="F134" s="95"/>
      <c r="G134" s="139"/>
      <c r="H134" s="139"/>
      <c r="I134" s="97"/>
      <c r="J134" s="139"/>
      <c r="K134" s="139"/>
      <c r="L134" s="97"/>
      <c r="M134" s="139"/>
      <c r="N134" s="139"/>
      <c r="O134" s="95"/>
      <c r="P134" s="140"/>
    </row>
    <row r="135" spans="3:18" ht="24.95" customHeight="1" x14ac:dyDescent="0.25">
      <c r="C135" s="94" t="s">
        <v>69</v>
      </c>
      <c r="E135" s="96"/>
      <c r="G135" s="97"/>
      <c r="H135" s="97"/>
      <c r="I135" s="97"/>
      <c r="J135" s="97"/>
      <c r="K135" s="97"/>
      <c r="L135" s="97"/>
      <c r="M135" s="97"/>
      <c r="N135" s="97"/>
    </row>
    <row r="136" spans="3:18" ht="24.95" customHeight="1" x14ac:dyDescent="0.25">
      <c r="E136" s="99"/>
      <c r="F136" s="95"/>
      <c r="G136" s="100"/>
      <c r="H136" s="100"/>
      <c r="I136" s="97"/>
      <c r="J136" s="100"/>
      <c r="K136" s="97"/>
      <c r="L136" s="97"/>
      <c r="M136" s="100"/>
      <c r="N136" s="97"/>
      <c r="O136" s="95"/>
    </row>
    <row r="137" spans="3:18" ht="24.95" customHeight="1" x14ac:dyDescent="0.25">
      <c r="C137" s="101"/>
      <c r="D137" s="102" t="s">
        <v>70</v>
      </c>
      <c r="E137" s="103"/>
      <c r="F137" s="95"/>
      <c r="G137" s="266" t="s">
        <v>191</v>
      </c>
      <c r="H137" s="267"/>
      <c r="I137" s="104"/>
      <c r="J137" s="266" t="s">
        <v>43</v>
      </c>
      <c r="K137" s="267"/>
      <c r="L137" s="104"/>
      <c r="M137" s="266" t="s">
        <v>191</v>
      </c>
      <c r="N137" s="267"/>
      <c r="O137" s="95"/>
      <c r="P137" s="105" t="s">
        <v>101</v>
      </c>
      <c r="R137" s="84" t="s">
        <v>250</v>
      </c>
    </row>
    <row r="138" spans="3:18" ht="24.95" customHeight="1" x14ac:dyDescent="0.25">
      <c r="C138" s="106"/>
      <c r="D138" s="107"/>
      <c r="E138" s="107" t="s">
        <v>219</v>
      </c>
      <c r="F138" s="108"/>
      <c r="G138" s="109" t="s">
        <v>58</v>
      </c>
      <c r="H138" s="109"/>
      <c r="I138" s="104"/>
      <c r="J138" s="109" t="s">
        <v>42</v>
      </c>
      <c r="K138" s="109" t="s">
        <v>5</v>
      </c>
      <c r="L138" s="104"/>
      <c r="M138" s="109" t="s">
        <v>42</v>
      </c>
      <c r="N138" s="109" t="s">
        <v>5</v>
      </c>
      <c r="O138" s="110"/>
      <c r="P138" s="111" t="s">
        <v>83</v>
      </c>
    </row>
    <row r="139" spans="3:18" ht="24.95" customHeight="1" x14ac:dyDescent="0.25">
      <c r="C139" s="153"/>
      <c r="D139" s="138"/>
      <c r="E139" s="138"/>
      <c r="F139" s="95"/>
      <c r="G139" s="139"/>
      <c r="H139" s="139"/>
      <c r="I139" s="97"/>
      <c r="J139" s="139"/>
      <c r="K139" s="139"/>
      <c r="L139" s="97"/>
      <c r="M139" s="139"/>
      <c r="N139" s="139"/>
      <c r="O139" s="95"/>
      <c r="P139" s="140"/>
    </row>
    <row r="140" spans="3:18" ht="24.95" customHeight="1" x14ac:dyDescent="0.25">
      <c r="C140" s="94" t="s">
        <v>0</v>
      </c>
      <c r="E140" s="96"/>
      <c r="G140" s="97"/>
      <c r="H140" s="97"/>
      <c r="I140" s="97"/>
      <c r="J140" s="97"/>
      <c r="K140" s="97"/>
      <c r="L140" s="97"/>
      <c r="M140" s="97"/>
      <c r="N140" s="97"/>
    </row>
    <row r="141" spans="3:18" ht="24.95" customHeight="1" x14ac:dyDescent="0.25">
      <c r="E141" s="99"/>
      <c r="F141" s="95"/>
      <c r="G141" s="100"/>
      <c r="H141" s="100"/>
      <c r="I141" s="97"/>
      <c r="J141" s="100"/>
      <c r="K141" s="97"/>
      <c r="L141" s="97"/>
      <c r="M141" s="100"/>
      <c r="N141" s="97"/>
      <c r="O141" s="95"/>
    </row>
    <row r="142" spans="3:18" ht="24.95" customHeight="1" x14ac:dyDescent="0.25">
      <c r="C142" s="101"/>
      <c r="D142" s="102" t="s">
        <v>102</v>
      </c>
      <c r="E142" s="103"/>
      <c r="F142" s="95"/>
      <c r="G142" s="266" t="s">
        <v>43</v>
      </c>
      <c r="H142" s="267"/>
      <c r="I142" s="104"/>
      <c r="J142" s="266" t="s">
        <v>43</v>
      </c>
      <c r="K142" s="267"/>
      <c r="L142" s="104"/>
      <c r="M142" s="266" t="s">
        <v>191</v>
      </c>
      <c r="N142" s="267"/>
      <c r="O142" s="95"/>
      <c r="P142" s="105" t="s">
        <v>104</v>
      </c>
      <c r="R142" s="84" t="s">
        <v>250</v>
      </c>
    </row>
    <row r="143" spans="3:18" ht="24.95" customHeight="1" x14ac:dyDescent="0.25">
      <c r="C143" s="106"/>
      <c r="D143" s="107" t="s">
        <v>61</v>
      </c>
      <c r="E143" s="107" t="s">
        <v>300</v>
      </c>
      <c r="F143" s="108"/>
      <c r="G143" s="109" t="s">
        <v>42</v>
      </c>
      <c r="H143" s="109" t="s">
        <v>5</v>
      </c>
      <c r="I143" s="104"/>
      <c r="J143" s="109" t="s">
        <v>58</v>
      </c>
      <c r="K143" s="109"/>
      <c r="L143" s="104"/>
      <c r="M143" s="109" t="s">
        <v>58</v>
      </c>
      <c r="N143" s="109"/>
      <c r="O143" s="110"/>
      <c r="P143" s="111" t="s">
        <v>83</v>
      </c>
    </row>
    <row r="144" spans="3:18" ht="24.95" customHeight="1" x14ac:dyDescent="0.25">
      <c r="C144" s="106"/>
      <c r="D144" s="107"/>
      <c r="E144" s="107" t="s">
        <v>231</v>
      </c>
      <c r="F144" s="108"/>
      <c r="G144" s="109" t="s">
        <v>58</v>
      </c>
      <c r="H144" s="109"/>
      <c r="I144" s="104"/>
      <c r="J144" s="109" t="s">
        <v>42</v>
      </c>
      <c r="K144" s="109" t="s">
        <v>56</v>
      </c>
      <c r="L144" s="104"/>
      <c r="M144" s="109" t="s">
        <v>58</v>
      </c>
      <c r="N144" s="109"/>
      <c r="O144" s="110"/>
      <c r="P144" s="111" t="s">
        <v>413</v>
      </c>
    </row>
    <row r="145" spans="3:18" ht="24.95" customHeight="1" x14ac:dyDescent="0.25">
      <c r="C145" s="106"/>
      <c r="D145" s="107"/>
      <c r="E145" s="107" t="s">
        <v>285</v>
      </c>
      <c r="F145" s="108"/>
      <c r="G145" s="109" t="s">
        <v>58</v>
      </c>
      <c r="H145" s="109"/>
      <c r="I145" s="104"/>
      <c r="J145" s="109" t="s">
        <v>42</v>
      </c>
      <c r="K145" s="109" t="s">
        <v>56</v>
      </c>
      <c r="L145" s="104"/>
      <c r="M145" s="109" t="s">
        <v>58</v>
      </c>
      <c r="N145" s="109"/>
      <c r="O145" s="110"/>
      <c r="P145" s="111" t="s">
        <v>414</v>
      </c>
    </row>
    <row r="146" spans="3:18" ht="24.95" customHeight="1" x14ac:dyDescent="0.25">
      <c r="C146" s="153"/>
      <c r="D146" s="138"/>
      <c r="E146" s="138"/>
      <c r="F146" s="95"/>
      <c r="G146" s="139"/>
      <c r="H146" s="139"/>
      <c r="I146" s="97"/>
      <c r="J146" s="139"/>
      <c r="K146" s="139"/>
      <c r="L146" s="97"/>
      <c r="M146" s="139"/>
      <c r="N146" s="139"/>
      <c r="O146" s="95"/>
      <c r="P146" s="140"/>
    </row>
    <row r="147" spans="3:18" ht="24.95" customHeight="1" x14ac:dyDescent="0.25">
      <c r="C147" s="94" t="s">
        <v>71</v>
      </c>
      <c r="E147" s="96"/>
      <c r="G147" s="97"/>
      <c r="H147" s="97"/>
      <c r="I147" s="97"/>
      <c r="J147" s="97"/>
      <c r="K147" s="97"/>
      <c r="L147" s="97"/>
      <c r="M147" s="97"/>
      <c r="N147" s="97"/>
    </row>
    <row r="148" spans="3:18" ht="24.95" customHeight="1" x14ac:dyDescent="0.25">
      <c r="E148" s="99"/>
      <c r="F148" s="95"/>
      <c r="G148" s="100"/>
      <c r="H148" s="100"/>
      <c r="I148" s="97"/>
      <c r="J148" s="100"/>
      <c r="K148" s="97"/>
      <c r="L148" s="97"/>
      <c r="M148" s="100"/>
      <c r="N148" s="97"/>
      <c r="O148" s="95"/>
    </row>
    <row r="149" spans="3:18" ht="24.95" customHeight="1" x14ac:dyDescent="0.25">
      <c r="C149" s="101"/>
      <c r="D149" s="102" t="s">
        <v>106</v>
      </c>
      <c r="E149" s="103"/>
      <c r="F149" s="95"/>
      <c r="G149" s="266" t="s">
        <v>43</v>
      </c>
      <c r="H149" s="267"/>
      <c r="I149" s="104"/>
      <c r="J149" s="266" t="s">
        <v>43</v>
      </c>
      <c r="K149" s="267"/>
      <c r="L149" s="104"/>
      <c r="M149" s="266" t="s">
        <v>191</v>
      </c>
      <c r="N149" s="267"/>
      <c r="O149" s="95"/>
      <c r="P149" s="105" t="s">
        <v>107</v>
      </c>
      <c r="R149" s="84" t="s">
        <v>250</v>
      </c>
    </row>
    <row r="150" spans="3:18" ht="24.95" customHeight="1" x14ac:dyDescent="0.25">
      <c r="C150" s="106"/>
      <c r="D150" s="107" t="s">
        <v>61</v>
      </c>
      <c r="E150" s="107" t="s">
        <v>283</v>
      </c>
      <c r="F150" s="108"/>
      <c r="G150" s="109" t="s">
        <v>42</v>
      </c>
      <c r="H150" s="109" t="s">
        <v>56</v>
      </c>
      <c r="I150" s="104"/>
      <c r="J150" s="109" t="s">
        <v>58</v>
      </c>
      <c r="K150" s="109"/>
      <c r="L150" s="104"/>
      <c r="M150" s="109" t="s">
        <v>58</v>
      </c>
      <c r="N150" s="109"/>
      <c r="O150" s="110"/>
      <c r="P150" s="111" t="s">
        <v>83</v>
      </c>
    </row>
    <row r="151" spans="3:18" ht="24.95" customHeight="1" x14ac:dyDescent="0.25">
      <c r="C151" s="106"/>
      <c r="D151" s="107"/>
      <c r="E151" s="107" t="s">
        <v>284</v>
      </c>
      <c r="F151" s="108"/>
      <c r="G151" s="109" t="s">
        <v>42</v>
      </c>
      <c r="H151" s="109" t="s">
        <v>5</v>
      </c>
      <c r="I151" s="104"/>
      <c r="J151" s="109" t="s">
        <v>58</v>
      </c>
      <c r="K151" s="109"/>
      <c r="L151" s="104"/>
      <c r="M151" s="109" t="s">
        <v>58</v>
      </c>
      <c r="N151" s="109"/>
      <c r="O151" s="108"/>
      <c r="P151" s="156" t="s">
        <v>83</v>
      </c>
    </row>
    <row r="152" spans="3:18" ht="24.95" customHeight="1" x14ac:dyDescent="0.25">
      <c r="C152" s="106"/>
      <c r="D152" s="107"/>
      <c r="E152" s="107" t="s">
        <v>220</v>
      </c>
      <c r="F152" s="108"/>
      <c r="G152" s="109" t="s">
        <v>58</v>
      </c>
      <c r="H152" s="109"/>
      <c r="I152" s="104"/>
      <c r="J152" s="109" t="s">
        <v>42</v>
      </c>
      <c r="K152" s="109" t="s">
        <v>56</v>
      </c>
      <c r="L152" s="104"/>
      <c r="M152" s="109" t="s">
        <v>58</v>
      </c>
      <c r="N152" s="109"/>
      <c r="O152" s="110"/>
      <c r="P152" s="111" t="s">
        <v>268</v>
      </c>
    </row>
    <row r="153" spans="3:18" ht="24.95" customHeight="1" x14ac:dyDescent="0.25">
      <c r="C153" s="106"/>
      <c r="D153" s="107"/>
      <c r="E153" s="107" t="s">
        <v>108</v>
      </c>
      <c r="F153" s="108"/>
      <c r="G153" s="109" t="s">
        <v>42</v>
      </c>
      <c r="H153" s="109" t="s">
        <v>57</v>
      </c>
      <c r="I153" s="104"/>
      <c r="J153" s="109" t="s">
        <v>42</v>
      </c>
      <c r="K153" s="109" t="s">
        <v>56</v>
      </c>
      <c r="L153" s="104"/>
      <c r="M153" s="109" t="s">
        <v>58</v>
      </c>
      <c r="N153" s="109"/>
      <c r="O153" s="110"/>
      <c r="P153" s="111" t="s">
        <v>269</v>
      </c>
    </row>
    <row r="154" spans="3:18" ht="24.95" customHeight="1" x14ac:dyDescent="0.25">
      <c r="C154" s="153"/>
      <c r="D154" s="138"/>
      <c r="E154" s="138"/>
      <c r="F154" s="95"/>
      <c r="G154" s="139"/>
      <c r="H154" s="139"/>
      <c r="I154" s="97"/>
      <c r="J154" s="139"/>
      <c r="K154" s="139"/>
      <c r="L154" s="97"/>
      <c r="M154" s="139"/>
      <c r="N154" s="139"/>
      <c r="O154" s="95"/>
      <c r="P154" s="140"/>
    </row>
    <row r="155" spans="3:18" ht="24.95" customHeight="1" x14ac:dyDescent="0.25">
      <c r="C155" s="94" t="s">
        <v>72</v>
      </c>
      <c r="E155" s="96"/>
      <c r="G155" s="97"/>
      <c r="H155" s="97"/>
      <c r="I155" s="97"/>
      <c r="J155" s="97"/>
      <c r="K155" s="97"/>
      <c r="L155" s="97"/>
      <c r="M155" s="97"/>
      <c r="N155" s="97"/>
    </row>
    <row r="156" spans="3:18" ht="24.95" customHeight="1" x14ac:dyDescent="0.25">
      <c r="E156" s="99"/>
      <c r="F156" s="95"/>
      <c r="G156" s="100"/>
      <c r="H156" s="100"/>
      <c r="I156" s="97"/>
      <c r="J156" s="100"/>
      <c r="K156" s="97"/>
      <c r="L156" s="97"/>
      <c r="M156" s="100"/>
      <c r="N156" s="97"/>
      <c r="O156" s="95"/>
    </row>
    <row r="157" spans="3:18" ht="24.95" customHeight="1" x14ac:dyDescent="0.25">
      <c r="C157" s="101"/>
      <c r="D157" s="102" t="s">
        <v>3</v>
      </c>
      <c r="E157" s="103"/>
      <c r="F157" s="95"/>
      <c r="G157" s="266" t="s">
        <v>43</v>
      </c>
      <c r="H157" s="267"/>
      <c r="I157" s="104"/>
      <c r="J157" s="266" t="s">
        <v>222</v>
      </c>
      <c r="K157" s="267"/>
      <c r="L157" s="104"/>
      <c r="M157" s="266" t="s">
        <v>191</v>
      </c>
      <c r="N157" s="267"/>
      <c r="O157" s="95"/>
      <c r="P157" s="105" t="s">
        <v>110</v>
      </c>
      <c r="R157" s="84" t="s">
        <v>250</v>
      </c>
    </row>
    <row r="158" spans="3:18" ht="24.95" customHeight="1" x14ac:dyDescent="0.25">
      <c r="C158" s="106"/>
      <c r="D158" s="107"/>
      <c r="E158" s="107" t="s">
        <v>109</v>
      </c>
      <c r="F158" s="108"/>
      <c r="G158" s="109" t="s">
        <v>42</v>
      </c>
      <c r="H158" s="109" t="s">
        <v>56</v>
      </c>
      <c r="I158" s="104"/>
      <c r="J158" s="109" t="s">
        <v>58</v>
      </c>
      <c r="K158" s="109"/>
      <c r="L158" s="104"/>
      <c r="M158" s="109" t="s">
        <v>58</v>
      </c>
      <c r="N158" s="109"/>
      <c r="O158" s="110"/>
      <c r="P158" s="111" t="s">
        <v>186</v>
      </c>
    </row>
    <row r="159" spans="3:18" ht="24.95" customHeight="1" x14ac:dyDescent="0.25">
      <c r="C159" s="106"/>
      <c r="D159" s="107"/>
      <c r="E159" s="107" t="s">
        <v>109</v>
      </c>
      <c r="F159" s="108"/>
      <c r="G159" s="109" t="s">
        <v>42</v>
      </c>
      <c r="H159" s="109" t="s">
        <v>57</v>
      </c>
      <c r="I159" s="104"/>
      <c r="J159" s="109" t="s">
        <v>42</v>
      </c>
      <c r="K159" s="109" t="s">
        <v>56</v>
      </c>
      <c r="L159" s="104"/>
      <c r="M159" s="109" t="s">
        <v>58</v>
      </c>
      <c r="N159" s="109"/>
      <c r="O159" s="110"/>
      <c r="P159" s="111" t="s">
        <v>190</v>
      </c>
    </row>
    <row r="160" spans="3:18" ht="24.95" customHeight="1" x14ac:dyDescent="0.25">
      <c r="C160" s="153"/>
      <c r="D160" s="138"/>
      <c r="E160" s="138"/>
      <c r="F160" s="95"/>
      <c r="G160" s="139"/>
      <c r="H160" s="139"/>
      <c r="I160" s="97"/>
      <c r="J160" s="139"/>
      <c r="K160" s="139"/>
      <c r="L160" s="97"/>
      <c r="M160" s="139"/>
      <c r="N160" s="139"/>
      <c r="O160" s="95"/>
      <c r="P160" s="140"/>
    </row>
    <row r="161" spans="3:18" ht="24.95" customHeight="1" x14ac:dyDescent="0.25">
      <c r="C161" s="94" t="s">
        <v>258</v>
      </c>
      <c r="E161" s="96"/>
      <c r="G161" s="97"/>
      <c r="H161" s="97"/>
      <c r="I161" s="97"/>
      <c r="J161" s="97"/>
      <c r="K161" s="97"/>
      <c r="L161" s="97"/>
      <c r="M161" s="97"/>
      <c r="N161" s="97"/>
    </row>
    <row r="162" spans="3:18" ht="24.95" customHeight="1" x14ac:dyDescent="0.25">
      <c r="E162" s="99"/>
      <c r="F162" s="95"/>
      <c r="G162" s="100"/>
      <c r="H162" s="100"/>
      <c r="I162" s="97"/>
      <c r="J162" s="100"/>
      <c r="K162" s="97"/>
      <c r="L162" s="97"/>
      <c r="M162" s="100"/>
      <c r="N162" s="97"/>
      <c r="O162" s="95"/>
    </row>
    <row r="163" spans="3:18" ht="24.95" customHeight="1" x14ac:dyDescent="0.25">
      <c r="C163" s="101"/>
      <c r="D163" s="102" t="s">
        <v>258</v>
      </c>
      <c r="E163" s="103"/>
      <c r="F163" s="95"/>
      <c r="G163" s="266" t="s">
        <v>43</v>
      </c>
      <c r="H163" s="267"/>
      <c r="I163" s="104"/>
      <c r="J163" s="266" t="s">
        <v>191</v>
      </c>
      <c r="K163" s="267"/>
      <c r="L163" s="104"/>
      <c r="M163" s="266" t="s">
        <v>191</v>
      </c>
      <c r="N163" s="267"/>
      <c r="O163" s="95"/>
      <c r="P163" s="105" t="s">
        <v>260</v>
      </c>
      <c r="R163" s="84" t="s">
        <v>250</v>
      </c>
    </row>
    <row r="164" spans="3:18" ht="24.95" customHeight="1" x14ac:dyDescent="0.25">
      <c r="C164" s="106"/>
      <c r="D164" s="107"/>
      <c r="E164" s="107" t="s">
        <v>259</v>
      </c>
      <c r="F164" s="108"/>
      <c r="G164" s="109" t="s">
        <v>42</v>
      </c>
      <c r="H164" s="109" t="s">
        <v>56</v>
      </c>
      <c r="I164" s="104"/>
      <c r="J164" s="109" t="s">
        <v>58</v>
      </c>
      <c r="K164" s="109"/>
      <c r="L164" s="104"/>
      <c r="M164" s="109" t="s">
        <v>58</v>
      </c>
      <c r="N164" s="109"/>
      <c r="O164" s="110"/>
      <c r="P164" s="111" t="s">
        <v>294</v>
      </c>
    </row>
    <row r="165" spans="3:18" ht="24.95" customHeight="1" x14ac:dyDescent="0.25">
      <c r="C165" s="153"/>
      <c r="D165" s="138"/>
      <c r="E165" s="138"/>
      <c r="F165" s="95"/>
      <c r="G165" s="139"/>
      <c r="H165" s="139"/>
      <c r="I165" s="97"/>
      <c r="J165" s="139"/>
      <c r="K165" s="139"/>
      <c r="L165" s="97"/>
      <c r="M165" s="139"/>
      <c r="N165" s="139"/>
      <c r="O165" s="95"/>
      <c r="P165" s="140"/>
    </row>
    <row r="166" spans="3:18" ht="24.95" customHeight="1" x14ac:dyDescent="0.25">
      <c r="C166" s="94" t="s">
        <v>261</v>
      </c>
      <c r="E166" s="96"/>
      <c r="G166" s="97"/>
      <c r="H166" s="97"/>
      <c r="I166" s="97"/>
      <c r="J166" s="97"/>
      <c r="K166" s="97"/>
      <c r="L166" s="97"/>
      <c r="M166" s="97"/>
      <c r="N166" s="97"/>
    </row>
    <row r="167" spans="3:18" ht="24.95" customHeight="1" x14ac:dyDescent="0.25">
      <c r="E167" s="99"/>
      <c r="F167" s="95"/>
      <c r="G167" s="100"/>
      <c r="H167" s="100"/>
      <c r="I167" s="97"/>
      <c r="J167" s="100"/>
      <c r="K167" s="97"/>
      <c r="L167" s="97"/>
      <c r="M167" s="100"/>
      <c r="N167" s="97"/>
      <c r="O167" s="95"/>
    </row>
    <row r="168" spans="3:18" ht="24.95" customHeight="1" x14ac:dyDescent="0.25">
      <c r="C168" s="101"/>
      <c r="D168" s="102" t="s">
        <v>262</v>
      </c>
      <c r="E168" s="103"/>
      <c r="F168" s="95"/>
      <c r="G168" s="266" t="s">
        <v>191</v>
      </c>
      <c r="H168" s="267"/>
      <c r="I168" s="104"/>
      <c r="J168" s="266" t="s">
        <v>191</v>
      </c>
      <c r="K168" s="267"/>
      <c r="L168" s="104"/>
      <c r="M168" s="266" t="s">
        <v>191</v>
      </c>
      <c r="N168" s="267"/>
      <c r="O168" s="95"/>
      <c r="P168" s="105" t="s">
        <v>264</v>
      </c>
      <c r="R168" s="84" t="s">
        <v>250</v>
      </c>
    </row>
    <row r="169" spans="3:18" ht="24.95" customHeight="1" x14ac:dyDescent="0.25">
      <c r="C169" s="106"/>
      <c r="D169" s="107"/>
      <c r="E169" s="107" t="s">
        <v>259</v>
      </c>
      <c r="F169" s="108"/>
      <c r="G169" s="109" t="s">
        <v>42</v>
      </c>
      <c r="H169" s="109" t="s">
        <v>56</v>
      </c>
      <c r="I169" s="104"/>
      <c r="J169" s="109" t="s">
        <v>58</v>
      </c>
      <c r="K169" s="109"/>
      <c r="L169" s="104"/>
      <c r="M169" s="109" t="s">
        <v>58</v>
      </c>
      <c r="N169" s="109"/>
      <c r="O169" s="110"/>
      <c r="P169" s="111" t="s">
        <v>294</v>
      </c>
    </row>
    <row r="170" spans="3:18" ht="24.95" customHeight="1" x14ac:dyDescent="0.25">
      <c r="C170" s="153"/>
      <c r="D170" s="138"/>
      <c r="E170" s="138"/>
      <c r="F170" s="95"/>
      <c r="G170" s="139"/>
      <c r="H170" s="139"/>
      <c r="I170" s="97"/>
      <c r="J170" s="139"/>
      <c r="K170" s="139"/>
      <c r="L170" s="97"/>
      <c r="M170" s="139"/>
      <c r="N170" s="139"/>
      <c r="O170" s="95"/>
      <c r="P170" s="140"/>
    </row>
    <row r="171" spans="3:18" ht="24.95" customHeight="1" x14ac:dyDescent="0.25">
      <c r="C171" s="94" t="s">
        <v>1</v>
      </c>
      <c r="E171" s="96"/>
      <c r="G171" s="97"/>
      <c r="H171" s="97"/>
      <c r="I171" s="97"/>
      <c r="J171" s="97"/>
      <c r="K171" s="97"/>
      <c r="L171" s="97"/>
      <c r="M171" s="97"/>
      <c r="N171" s="97"/>
    </row>
    <row r="172" spans="3:18" ht="24.95" customHeight="1" x14ac:dyDescent="0.25">
      <c r="E172" s="99"/>
      <c r="F172" s="95"/>
      <c r="G172" s="100"/>
      <c r="H172" s="100"/>
      <c r="I172" s="97"/>
      <c r="J172" s="100"/>
      <c r="K172" s="97"/>
      <c r="L172" s="97"/>
      <c r="M172" s="100"/>
      <c r="N172" s="97"/>
      <c r="O172" s="95"/>
    </row>
    <row r="173" spans="3:18" ht="24.95" customHeight="1" x14ac:dyDescent="0.25">
      <c r="C173" s="101"/>
      <c r="D173" s="102" t="s">
        <v>286</v>
      </c>
      <c r="E173" s="103"/>
      <c r="F173" s="95"/>
      <c r="G173" s="266" t="s">
        <v>191</v>
      </c>
      <c r="H173" s="267"/>
      <c r="I173" s="104"/>
      <c r="J173" s="266" t="s">
        <v>43</v>
      </c>
      <c r="K173" s="267"/>
      <c r="L173" s="104"/>
      <c r="M173" s="266" t="s">
        <v>191</v>
      </c>
      <c r="N173" s="267"/>
      <c r="O173" s="95"/>
      <c r="P173" s="105" t="s">
        <v>287</v>
      </c>
      <c r="R173" s="84" t="s">
        <v>250</v>
      </c>
    </row>
    <row r="174" spans="3:18" ht="24.95" customHeight="1" x14ac:dyDescent="0.25">
      <c r="C174" s="106"/>
      <c r="D174" s="107"/>
      <c r="E174" s="107" t="s">
        <v>111</v>
      </c>
      <c r="F174" s="108"/>
      <c r="G174" s="109" t="s">
        <v>42</v>
      </c>
      <c r="H174" s="109" t="s">
        <v>56</v>
      </c>
      <c r="I174" s="104"/>
      <c r="J174" s="109" t="s">
        <v>58</v>
      </c>
      <c r="K174" s="109"/>
      <c r="L174" s="104"/>
      <c r="M174" s="109" t="s">
        <v>58</v>
      </c>
      <c r="N174" s="109"/>
      <c r="O174" s="110"/>
      <c r="P174" s="111" t="s">
        <v>83</v>
      </c>
    </row>
    <row r="175" spans="3:18" ht="24.95" customHeight="1" x14ac:dyDescent="0.25">
      <c r="C175" s="106"/>
      <c r="D175" s="107"/>
      <c r="E175" s="107" t="s">
        <v>278</v>
      </c>
      <c r="F175" s="108"/>
      <c r="G175" s="109" t="s">
        <v>58</v>
      </c>
      <c r="H175" s="109"/>
      <c r="I175" s="104"/>
      <c r="J175" s="109" t="s">
        <v>42</v>
      </c>
      <c r="K175" s="109" t="s">
        <v>56</v>
      </c>
      <c r="L175" s="104"/>
      <c r="M175" s="109" t="s">
        <v>58</v>
      </c>
      <c r="N175" s="109"/>
      <c r="O175" s="110"/>
      <c r="P175" s="111" t="s">
        <v>83</v>
      </c>
    </row>
    <row r="176" spans="3:18" ht="24.95" customHeight="1" x14ac:dyDescent="0.25">
      <c r="C176" s="153"/>
      <c r="D176" s="138"/>
      <c r="E176" s="138"/>
      <c r="F176" s="95"/>
      <c r="G176" s="139"/>
      <c r="H176" s="139"/>
      <c r="I176" s="97"/>
      <c r="J176" s="139"/>
      <c r="K176" s="139"/>
      <c r="L176" s="97"/>
      <c r="M176" s="139"/>
      <c r="N176" s="139"/>
      <c r="O176" s="95"/>
      <c r="P176" s="140"/>
    </row>
    <row r="177" spans="3:18" ht="24.95" customHeight="1" x14ac:dyDescent="0.25">
      <c r="C177" s="101"/>
      <c r="D177" s="102" t="s">
        <v>263</v>
      </c>
      <c r="E177" s="103"/>
      <c r="F177" s="95"/>
      <c r="G177" s="266" t="s">
        <v>191</v>
      </c>
      <c r="H177" s="267"/>
      <c r="I177" s="104"/>
      <c r="J177" s="266" t="s">
        <v>43</v>
      </c>
      <c r="K177" s="267"/>
      <c r="L177" s="104"/>
      <c r="M177" s="266" t="s">
        <v>191</v>
      </c>
      <c r="N177" s="267"/>
      <c r="O177" s="95"/>
      <c r="P177" s="105" t="s">
        <v>265</v>
      </c>
      <c r="R177" s="84" t="s">
        <v>250</v>
      </c>
    </row>
    <row r="178" spans="3:18" ht="24.95" customHeight="1" x14ac:dyDescent="0.25">
      <c r="C178" s="106"/>
      <c r="D178" s="107"/>
      <c r="E178" s="107" t="s">
        <v>111</v>
      </c>
      <c r="F178" s="108"/>
      <c r="G178" s="109" t="s">
        <v>42</v>
      </c>
      <c r="H178" s="109" t="s">
        <v>56</v>
      </c>
      <c r="I178" s="104"/>
      <c r="J178" s="109" t="s">
        <v>58</v>
      </c>
      <c r="K178" s="109"/>
      <c r="L178" s="104"/>
      <c r="M178" s="109" t="s">
        <v>58</v>
      </c>
      <c r="N178" s="109"/>
      <c r="O178" s="110"/>
      <c r="P178" s="111" t="s">
        <v>83</v>
      </c>
    </row>
    <row r="179" spans="3:18" ht="24.95" customHeight="1" x14ac:dyDescent="0.25">
      <c r="C179" s="153"/>
      <c r="D179" s="138"/>
      <c r="E179" s="138"/>
      <c r="F179" s="95"/>
      <c r="G179" s="139"/>
      <c r="H179" s="139"/>
      <c r="I179" s="97"/>
      <c r="J179" s="139"/>
      <c r="K179" s="139"/>
      <c r="L179" s="97"/>
      <c r="M179" s="139"/>
      <c r="N179" s="139"/>
      <c r="O179" s="95"/>
      <c r="P179" s="140"/>
    </row>
    <row r="180" spans="3:18" ht="24.95" customHeight="1" x14ac:dyDescent="0.25">
      <c r="C180" s="101"/>
      <c r="D180" s="102" t="s">
        <v>73</v>
      </c>
      <c r="E180" s="103"/>
      <c r="F180" s="95"/>
      <c r="G180" s="266" t="s">
        <v>43</v>
      </c>
      <c r="H180" s="267"/>
      <c r="I180" s="104"/>
      <c r="J180" s="266" t="s">
        <v>43</v>
      </c>
      <c r="K180" s="267"/>
      <c r="L180" s="104"/>
      <c r="M180" s="266" t="s">
        <v>191</v>
      </c>
      <c r="N180" s="267"/>
      <c r="O180" s="95"/>
      <c r="P180" s="105" t="s">
        <v>199</v>
      </c>
      <c r="R180" s="84" t="s">
        <v>250</v>
      </c>
    </row>
    <row r="181" spans="3:18" ht="24.95" customHeight="1" x14ac:dyDescent="0.25">
      <c r="C181" s="106"/>
      <c r="D181" s="107"/>
      <c r="E181" s="107" t="s">
        <v>301</v>
      </c>
      <c r="F181" s="108"/>
      <c r="G181" s="109" t="s">
        <v>42</v>
      </c>
      <c r="H181" s="109" t="s">
        <v>56</v>
      </c>
      <c r="I181" s="104"/>
      <c r="J181" s="109" t="s">
        <v>58</v>
      </c>
      <c r="K181" s="109"/>
      <c r="L181" s="104"/>
      <c r="M181" s="109" t="s">
        <v>58</v>
      </c>
      <c r="N181" s="109"/>
      <c r="O181" s="110"/>
      <c r="P181" s="111" t="s">
        <v>83</v>
      </c>
    </row>
    <row r="182" spans="3:18" ht="24.95" customHeight="1" x14ac:dyDescent="0.25">
      <c r="C182" s="106"/>
      <c r="D182" s="107"/>
      <c r="E182" s="107" t="s">
        <v>112</v>
      </c>
      <c r="F182" s="108"/>
      <c r="G182" s="109" t="s">
        <v>42</v>
      </c>
      <c r="H182" s="109" t="s">
        <v>57</v>
      </c>
      <c r="I182" s="104"/>
      <c r="J182" s="109" t="s">
        <v>42</v>
      </c>
      <c r="K182" s="109" t="s">
        <v>56</v>
      </c>
      <c r="L182" s="104"/>
      <c r="M182" s="109" t="s">
        <v>58</v>
      </c>
      <c r="N182" s="109"/>
      <c r="O182" s="110"/>
      <c r="P182" s="111" t="s">
        <v>114</v>
      </c>
    </row>
    <row r="183" spans="3:18" ht="24.95" customHeight="1" x14ac:dyDescent="0.25">
      <c r="C183" s="106"/>
      <c r="D183" s="107"/>
      <c r="E183" s="107" t="s">
        <v>113</v>
      </c>
      <c r="F183" s="108"/>
      <c r="G183" s="109" t="s">
        <v>42</v>
      </c>
      <c r="H183" s="109" t="s">
        <v>57</v>
      </c>
      <c r="I183" s="104"/>
      <c r="J183" s="109" t="s">
        <v>42</v>
      </c>
      <c r="K183" s="109" t="s">
        <v>56</v>
      </c>
      <c r="L183" s="104"/>
      <c r="M183" s="109" t="s">
        <v>58</v>
      </c>
      <c r="N183" s="109"/>
      <c r="O183" s="110"/>
      <c r="P183" s="111" t="s">
        <v>115</v>
      </c>
    </row>
    <row r="184" spans="3:18" ht="24.95" customHeight="1" x14ac:dyDescent="0.25">
      <c r="C184" s="106"/>
      <c r="D184" s="107"/>
      <c r="E184" s="107" t="s">
        <v>133</v>
      </c>
      <c r="F184" s="108"/>
      <c r="G184" s="109" t="s">
        <v>42</v>
      </c>
      <c r="H184" s="109" t="s">
        <v>57</v>
      </c>
      <c r="I184" s="104"/>
      <c r="J184" s="109" t="s">
        <v>42</v>
      </c>
      <c r="K184" s="109" t="s">
        <v>56</v>
      </c>
      <c r="L184" s="104"/>
      <c r="M184" s="109" t="s">
        <v>58</v>
      </c>
      <c r="N184" s="109"/>
      <c r="O184" s="110"/>
      <c r="P184" s="111" t="s">
        <v>116</v>
      </c>
    </row>
    <row r="185" spans="3:18" ht="24.95" customHeight="1" x14ac:dyDescent="0.25">
      <c r="C185" s="106"/>
      <c r="D185" s="107"/>
      <c r="E185" s="107" t="s">
        <v>295</v>
      </c>
      <c r="F185" s="108"/>
      <c r="G185" s="109" t="s">
        <v>42</v>
      </c>
      <c r="H185" s="109" t="s">
        <v>57</v>
      </c>
      <c r="I185" s="104"/>
      <c r="J185" s="109" t="s">
        <v>42</v>
      </c>
      <c r="K185" s="109" t="s">
        <v>56</v>
      </c>
      <c r="L185" s="104"/>
      <c r="M185" s="109" t="s">
        <v>58</v>
      </c>
      <c r="N185" s="109"/>
      <c r="O185" s="108"/>
      <c r="P185" s="156" t="s">
        <v>207</v>
      </c>
    </row>
    <row r="186" spans="3:18" ht="24.95" customHeight="1" x14ac:dyDescent="0.25">
      <c r="C186" s="106"/>
      <c r="D186" s="107"/>
      <c r="E186" s="107" t="s">
        <v>206</v>
      </c>
      <c r="F186" s="108"/>
      <c r="G186" s="109" t="s">
        <v>42</v>
      </c>
      <c r="H186" s="109" t="s">
        <v>57</v>
      </c>
      <c r="I186" s="104"/>
      <c r="J186" s="109" t="s">
        <v>42</v>
      </c>
      <c r="K186" s="109" t="s">
        <v>56</v>
      </c>
      <c r="L186" s="104"/>
      <c r="M186" s="109" t="s">
        <v>58</v>
      </c>
      <c r="N186" s="109"/>
      <c r="O186" s="108"/>
      <c r="P186" s="156" t="s">
        <v>208</v>
      </c>
    </row>
    <row r="187" spans="3:18" ht="24.95" customHeight="1" x14ac:dyDescent="0.25">
      <c r="C187" s="106"/>
      <c r="D187" s="107"/>
      <c r="E187" s="107" t="s">
        <v>192</v>
      </c>
      <c r="F187" s="108"/>
      <c r="G187" s="109" t="s">
        <v>42</v>
      </c>
      <c r="H187" s="109" t="s">
        <v>57</v>
      </c>
      <c r="I187" s="104"/>
      <c r="J187" s="109" t="s">
        <v>42</v>
      </c>
      <c r="K187" s="109" t="s">
        <v>56</v>
      </c>
      <c r="L187" s="104"/>
      <c r="M187" s="109" t="s">
        <v>58</v>
      </c>
      <c r="N187" s="109"/>
      <c r="O187" s="110"/>
      <c r="P187" s="111" t="s">
        <v>117</v>
      </c>
    </row>
    <row r="188" spans="3:18" ht="24.95" customHeight="1" x14ac:dyDescent="0.25">
      <c r="C188" s="85"/>
      <c r="D188" s="82"/>
      <c r="E188" s="82"/>
    </row>
    <row r="189" spans="3:18" ht="24.95" customHeight="1" x14ac:dyDescent="0.25">
      <c r="C189" s="101"/>
      <c r="D189" s="102" t="s">
        <v>4</v>
      </c>
      <c r="E189" s="103"/>
      <c r="F189" s="95"/>
      <c r="G189" s="266" t="s">
        <v>43</v>
      </c>
      <c r="H189" s="267"/>
      <c r="I189" s="104"/>
      <c r="J189" s="266" t="s">
        <v>222</v>
      </c>
      <c r="K189" s="267"/>
      <c r="L189" s="104"/>
      <c r="M189" s="266" t="s">
        <v>191</v>
      </c>
      <c r="N189" s="267"/>
      <c r="O189" s="95"/>
      <c r="P189" s="105" t="s">
        <v>118</v>
      </c>
      <c r="R189" s="84" t="s">
        <v>250</v>
      </c>
    </row>
    <row r="190" spans="3:18" ht="24.95" customHeight="1" x14ac:dyDescent="0.25">
      <c r="C190" s="106"/>
      <c r="D190" s="107"/>
      <c r="E190" s="107" t="s">
        <v>301</v>
      </c>
      <c r="F190" s="108"/>
      <c r="G190" s="109" t="s">
        <v>42</v>
      </c>
      <c r="H190" s="109" t="s">
        <v>56</v>
      </c>
      <c r="I190" s="104"/>
      <c r="J190" s="109" t="s">
        <v>58</v>
      </c>
      <c r="K190" s="109"/>
      <c r="L190" s="104"/>
      <c r="M190" s="109" t="s">
        <v>58</v>
      </c>
      <c r="N190" s="109"/>
      <c r="O190" s="110"/>
      <c r="P190" s="111" t="s">
        <v>83</v>
      </c>
    </row>
    <row r="191" spans="3:18" ht="24.95" customHeight="1" x14ac:dyDescent="0.25">
      <c r="C191" s="106"/>
      <c r="D191" s="107"/>
      <c r="E191" s="107" t="s">
        <v>218</v>
      </c>
      <c r="F191" s="108"/>
      <c r="G191" s="109" t="s">
        <v>42</v>
      </c>
      <c r="H191" s="109" t="s">
        <v>56</v>
      </c>
      <c r="I191" s="104"/>
      <c r="J191" s="109" t="s">
        <v>58</v>
      </c>
      <c r="K191" s="109"/>
      <c r="L191" s="104"/>
      <c r="M191" s="109" t="s">
        <v>58</v>
      </c>
      <c r="N191" s="109"/>
      <c r="O191" s="110"/>
      <c r="P191" s="111" t="s">
        <v>189</v>
      </c>
    </row>
    <row r="192" spans="3:18" ht="24.95" customHeight="1" x14ac:dyDescent="0.25">
      <c r="C192" s="106"/>
      <c r="D192" s="107"/>
      <c r="E192" s="107" t="s">
        <v>218</v>
      </c>
      <c r="F192" s="108"/>
      <c r="G192" s="109" t="s">
        <v>42</v>
      </c>
      <c r="H192" s="109" t="s">
        <v>57</v>
      </c>
      <c r="I192" s="104"/>
      <c r="J192" s="109" t="s">
        <v>42</v>
      </c>
      <c r="K192" s="109" t="s">
        <v>56</v>
      </c>
      <c r="L192" s="104"/>
      <c r="M192" s="109" t="s">
        <v>58</v>
      </c>
      <c r="N192" s="109"/>
      <c r="O192" s="110"/>
      <c r="P192" s="111" t="s">
        <v>190</v>
      </c>
    </row>
    <row r="193" spans="2:18" ht="24.95" customHeight="1" x14ac:dyDescent="0.25">
      <c r="C193" s="85"/>
      <c r="D193" s="82"/>
      <c r="E193" s="82"/>
    </row>
    <row r="194" spans="2:18" ht="24.95" customHeight="1" x14ac:dyDescent="0.25">
      <c r="C194" s="44"/>
      <c r="D194" s="45" t="s">
        <v>302</v>
      </c>
      <c r="E194" s="52"/>
      <c r="F194" s="28"/>
      <c r="G194" s="272" t="s">
        <v>43</v>
      </c>
      <c r="H194" s="273"/>
      <c r="I194" s="48"/>
      <c r="J194" s="272" t="s">
        <v>43</v>
      </c>
      <c r="K194" s="273"/>
      <c r="L194" s="48"/>
      <c r="M194" s="272" t="s">
        <v>43</v>
      </c>
      <c r="N194" s="273"/>
      <c r="O194" s="28"/>
      <c r="P194" s="38" t="s">
        <v>303</v>
      </c>
      <c r="R194" s="84" t="s">
        <v>250</v>
      </c>
    </row>
    <row r="195" spans="2:18" ht="24.95" customHeight="1" x14ac:dyDescent="0.25">
      <c r="C195" s="106"/>
      <c r="D195" s="107"/>
      <c r="E195" s="107" t="s">
        <v>301</v>
      </c>
      <c r="F195" s="108"/>
      <c r="G195" s="109" t="s">
        <v>42</v>
      </c>
      <c r="H195" s="109" t="s">
        <v>56</v>
      </c>
      <c r="I195" s="104"/>
      <c r="J195" s="109" t="s">
        <v>58</v>
      </c>
      <c r="K195" s="109"/>
      <c r="L195" s="104"/>
      <c r="M195" s="109" t="s">
        <v>58</v>
      </c>
      <c r="N195" s="109"/>
      <c r="O195" s="110"/>
      <c r="P195" s="111" t="s">
        <v>83</v>
      </c>
    </row>
    <row r="196" spans="2:18" ht="24.95" customHeight="1" x14ac:dyDescent="0.25">
      <c r="C196" s="54"/>
      <c r="D196" s="46"/>
      <c r="E196" s="46" t="s">
        <v>259</v>
      </c>
      <c r="F196" s="47"/>
      <c r="G196" s="40" t="s">
        <v>42</v>
      </c>
      <c r="H196" s="40" t="s">
        <v>56</v>
      </c>
      <c r="I196" s="48"/>
      <c r="J196" s="40" t="s">
        <v>58</v>
      </c>
      <c r="K196" s="40"/>
      <c r="L196" s="48"/>
      <c r="M196" s="40" t="s">
        <v>58</v>
      </c>
      <c r="N196" s="40"/>
      <c r="O196" s="49"/>
      <c r="P196" s="53" t="s">
        <v>294</v>
      </c>
    </row>
    <row r="197" spans="2:18" ht="24.95" customHeight="1" x14ac:dyDescent="0.25">
      <c r="C197" s="85"/>
      <c r="D197" s="82"/>
      <c r="E197" s="82"/>
    </row>
    <row r="198" spans="2:18" ht="24.95" customHeight="1" x14ac:dyDescent="0.25">
      <c r="C198" s="85"/>
      <c r="D198" s="82"/>
      <c r="E198" s="82"/>
      <c r="P198" s="88"/>
    </row>
    <row r="199" spans="2:18" ht="24.95" customHeight="1" x14ac:dyDescent="0.25">
      <c r="B199" s="271" t="s">
        <v>212</v>
      </c>
      <c r="C199" s="271"/>
      <c r="D199" s="271"/>
      <c r="E199" s="271"/>
      <c r="F199" s="271"/>
      <c r="G199" s="271"/>
      <c r="H199" s="271"/>
      <c r="I199" s="271"/>
      <c r="J199" s="271"/>
      <c r="K199" s="271"/>
      <c r="L199" s="271"/>
      <c r="M199" s="271"/>
      <c r="N199" s="271"/>
      <c r="O199" s="271"/>
      <c r="P199" s="271"/>
      <c r="Q199" s="271"/>
      <c r="R199" s="271"/>
    </row>
    <row r="200" spans="2:18" ht="24.95" customHeight="1" x14ac:dyDescent="0.25">
      <c r="C200" s="82" t="s">
        <v>350</v>
      </c>
      <c r="D200" s="82"/>
      <c r="E200" s="82"/>
      <c r="P200" s="88"/>
    </row>
    <row r="201" spans="2:18" ht="24.95" customHeight="1" x14ac:dyDescent="0.25">
      <c r="C201" s="82" t="s">
        <v>257</v>
      </c>
      <c r="D201" s="82"/>
      <c r="E201" s="82"/>
      <c r="P201" s="88"/>
    </row>
    <row r="202" spans="2:18" ht="24.95" customHeight="1" x14ac:dyDescent="0.25">
      <c r="C202" s="85"/>
      <c r="D202" s="82"/>
      <c r="E202" s="82"/>
      <c r="P202" s="88"/>
    </row>
    <row r="203" spans="2:18" ht="24.95" customHeight="1" x14ac:dyDescent="0.25">
      <c r="C203" s="85"/>
      <c r="D203" s="82"/>
      <c r="E203" s="82"/>
      <c r="P203" s="88"/>
    </row>
    <row r="204" spans="2:18" ht="24.95" customHeight="1" x14ac:dyDescent="0.25">
      <c r="C204" s="85"/>
      <c r="D204" s="82"/>
      <c r="E204" s="82"/>
      <c r="P204" s="88"/>
    </row>
    <row r="205" spans="2:18" ht="24.95" customHeight="1" x14ac:dyDescent="0.25">
      <c r="C205" s="85"/>
      <c r="D205" s="82"/>
      <c r="E205" s="82"/>
      <c r="P205" s="88"/>
    </row>
    <row r="206" spans="2:18" ht="24.95" customHeight="1" x14ac:dyDescent="0.25">
      <c r="C206" s="85"/>
      <c r="D206" s="82"/>
      <c r="E206" s="82"/>
      <c r="P206" s="88"/>
    </row>
    <row r="207" spans="2:18" ht="24.95" customHeight="1" x14ac:dyDescent="0.25">
      <c r="C207" s="85"/>
      <c r="D207" s="82"/>
      <c r="E207" s="82"/>
      <c r="P207" s="88"/>
    </row>
    <row r="234" spans="3:16" ht="24.95" customHeight="1" x14ac:dyDescent="0.25">
      <c r="C234" s="85"/>
      <c r="D234" s="82"/>
      <c r="E234" s="82"/>
      <c r="P234" s="88"/>
    </row>
    <row r="235" spans="3:16" ht="24.95" customHeight="1" x14ac:dyDescent="0.25">
      <c r="C235" s="85"/>
      <c r="D235" s="82"/>
      <c r="E235" s="82"/>
      <c r="P235" s="88"/>
    </row>
    <row r="239" spans="3:16" ht="24.95" customHeight="1" x14ac:dyDescent="0.25">
      <c r="C239" s="85"/>
      <c r="D239" s="82"/>
      <c r="E239" s="82"/>
      <c r="P239" s="88"/>
    </row>
    <row r="240" spans="3:16" ht="24.95" customHeight="1" x14ac:dyDescent="0.25">
      <c r="C240" s="85"/>
      <c r="D240" s="82"/>
      <c r="E240" s="82"/>
      <c r="P240" s="88"/>
    </row>
    <row r="241" spans="3:16" ht="24.95" customHeight="1" x14ac:dyDescent="0.25">
      <c r="C241" s="85"/>
      <c r="D241" s="82"/>
      <c r="E241" s="82"/>
      <c r="P241" s="88"/>
    </row>
    <row r="242" spans="3:16" ht="24.95" customHeight="1" x14ac:dyDescent="0.25">
      <c r="C242" s="85"/>
      <c r="D242" s="82"/>
      <c r="E242" s="82"/>
      <c r="P242" s="88"/>
    </row>
    <row r="243" spans="3:16" ht="24.95" customHeight="1" x14ac:dyDescent="0.25">
      <c r="C243" s="85"/>
      <c r="D243" s="82"/>
      <c r="E243" s="82"/>
      <c r="P243" s="88"/>
    </row>
    <row r="244" spans="3:16" ht="24.95" customHeight="1" x14ac:dyDescent="0.25">
      <c r="C244" s="85"/>
      <c r="D244" s="82"/>
      <c r="E244" s="82"/>
      <c r="P244" s="88"/>
    </row>
    <row r="245" spans="3:16" ht="24.95" customHeight="1" x14ac:dyDescent="0.25">
      <c r="C245" s="85"/>
      <c r="D245" s="82"/>
      <c r="E245" s="82"/>
      <c r="P245" s="88"/>
    </row>
  </sheetData>
  <sheetProtection algorithmName="SHA-512" hashValue="8nvCnfPkSRqHgoawQ9L89aEHhW1rn6GDAnzv6ehk9f0XSdVUorkCP1TzfnreB3n/8F5kBXMbFOftumzx27Fpeg==" saltValue="gMp+PmDhpajRCJfJN38H1w==" spinCount="100000" sheet="1" objects="1" scenarios="1"/>
  <mergeCells count="115">
    <mergeCell ref="B1:R1"/>
    <mergeCell ref="G3:N3"/>
    <mergeCell ref="G6:H6"/>
    <mergeCell ref="J6:K6"/>
    <mergeCell ref="M6:N6"/>
    <mergeCell ref="G10:H10"/>
    <mergeCell ref="J10:K10"/>
    <mergeCell ref="M10:N10"/>
    <mergeCell ref="G24:H24"/>
    <mergeCell ref="J24:K24"/>
    <mergeCell ref="M24:N24"/>
    <mergeCell ref="G30:H30"/>
    <mergeCell ref="J30:K30"/>
    <mergeCell ref="M30:N30"/>
    <mergeCell ref="G15:H15"/>
    <mergeCell ref="J15:K15"/>
    <mergeCell ref="M15:N15"/>
    <mergeCell ref="G19:H19"/>
    <mergeCell ref="J19:K19"/>
    <mergeCell ref="M19:N19"/>
    <mergeCell ref="G40:H40"/>
    <mergeCell ref="J40:K40"/>
    <mergeCell ref="M40:N40"/>
    <mergeCell ref="G46:H46"/>
    <mergeCell ref="J46:K46"/>
    <mergeCell ref="M46:N46"/>
    <mergeCell ref="G33:H33"/>
    <mergeCell ref="J33:K33"/>
    <mergeCell ref="M33:N33"/>
    <mergeCell ref="G37:H37"/>
    <mergeCell ref="J37:K37"/>
    <mergeCell ref="M37:N37"/>
    <mergeCell ref="G60:H60"/>
    <mergeCell ref="J60:K60"/>
    <mergeCell ref="M60:N60"/>
    <mergeCell ref="G66:H66"/>
    <mergeCell ref="J66:K66"/>
    <mergeCell ref="M66:N66"/>
    <mergeCell ref="G51:H51"/>
    <mergeCell ref="J51:K51"/>
    <mergeCell ref="M51:N51"/>
    <mergeCell ref="G55:H55"/>
    <mergeCell ref="J55:K55"/>
    <mergeCell ref="M55:N55"/>
    <mergeCell ref="G82:H82"/>
    <mergeCell ref="J82:K82"/>
    <mergeCell ref="M82:N82"/>
    <mergeCell ref="G85:H85"/>
    <mergeCell ref="J85:K85"/>
    <mergeCell ref="M85:N85"/>
    <mergeCell ref="G69:H69"/>
    <mergeCell ref="J69:K69"/>
    <mergeCell ref="M69:N69"/>
    <mergeCell ref="G74:H74"/>
    <mergeCell ref="J74:K74"/>
    <mergeCell ref="M74:N74"/>
    <mergeCell ref="G99:H99"/>
    <mergeCell ref="J99:K99"/>
    <mergeCell ref="M99:N99"/>
    <mergeCell ref="B104:Q104"/>
    <mergeCell ref="G108:H108"/>
    <mergeCell ref="J108:K108"/>
    <mergeCell ref="M108:N108"/>
    <mergeCell ref="G90:H90"/>
    <mergeCell ref="J90:K90"/>
    <mergeCell ref="M90:N90"/>
    <mergeCell ref="G93:H93"/>
    <mergeCell ref="J93:K93"/>
    <mergeCell ref="M93:N93"/>
    <mergeCell ref="G124:H124"/>
    <mergeCell ref="J124:K124"/>
    <mergeCell ref="M124:N124"/>
    <mergeCell ref="G131:H131"/>
    <mergeCell ref="J131:K131"/>
    <mergeCell ref="M131:N131"/>
    <mergeCell ref="G115:H115"/>
    <mergeCell ref="J115:K115"/>
    <mergeCell ref="M115:N115"/>
    <mergeCell ref="G118:H118"/>
    <mergeCell ref="J118:K118"/>
    <mergeCell ref="M118:N118"/>
    <mergeCell ref="G149:H149"/>
    <mergeCell ref="J149:K149"/>
    <mergeCell ref="M149:N149"/>
    <mergeCell ref="G157:H157"/>
    <mergeCell ref="J157:K157"/>
    <mergeCell ref="M157:N157"/>
    <mergeCell ref="G137:H137"/>
    <mergeCell ref="J137:K137"/>
    <mergeCell ref="M137:N137"/>
    <mergeCell ref="G142:H142"/>
    <mergeCell ref="J142:K142"/>
    <mergeCell ref="M142:N142"/>
    <mergeCell ref="G173:H173"/>
    <mergeCell ref="J173:K173"/>
    <mergeCell ref="M173:N173"/>
    <mergeCell ref="G177:H177"/>
    <mergeCell ref="J177:K177"/>
    <mergeCell ref="M177:N177"/>
    <mergeCell ref="G163:H163"/>
    <mergeCell ref="J163:K163"/>
    <mergeCell ref="M163:N163"/>
    <mergeCell ref="G168:H168"/>
    <mergeCell ref="J168:K168"/>
    <mergeCell ref="M168:N168"/>
    <mergeCell ref="G194:H194"/>
    <mergeCell ref="J194:K194"/>
    <mergeCell ref="M194:N194"/>
    <mergeCell ref="B199:R199"/>
    <mergeCell ref="G180:H180"/>
    <mergeCell ref="J180:K180"/>
    <mergeCell ref="M180:N180"/>
    <mergeCell ref="G189:H189"/>
    <mergeCell ref="J189:K189"/>
    <mergeCell ref="M189:N189"/>
  </mergeCells>
  <dataValidations count="1">
    <dataValidation type="list" showInputMessage="1" showErrorMessage="1" sqref="N185:N187 K110" xr:uid="{00000000-0002-0000-0600-000000000000}">
      <formula1>$C$3:$C$10</formula1>
    </dataValidation>
  </dataValidations>
  <pageMargins left="0.7" right="0.7" top="0.75" bottom="0.75" header="0.3" footer="0.3"/>
  <pageSetup scale="55" orientation="landscape" r:id="rId1"/>
  <headerFooter>
    <oddFooter>&amp;C2019 Round A Owner Occupied Documentation Page &amp;P of &amp;N</oddFooter>
  </headerFooter>
  <rowBreaks count="5" manualBreakCount="5">
    <brk id="43" max="17" man="1"/>
    <brk id="79" max="17" man="1"/>
    <brk id="103" max="17" man="1"/>
    <brk id="139" max="17" man="1"/>
    <brk id="170" max="17" man="1"/>
  </rowBreaks>
  <extLst>
    <ext xmlns:x14="http://schemas.microsoft.com/office/spreadsheetml/2009/9/main" uri="{CCE6A557-97BC-4b89-ADB6-D9C93CAAB3DF}">
      <x14:dataValidations xmlns:xm="http://schemas.microsoft.com/office/excel/2006/main" count="9">
        <x14:dataValidation type="list" showInputMessage="1" showErrorMessage="1" xr:uid="{00000000-0002-0000-0600-000001000000}">
          <x14:formula1>
            <xm:f>'C:\CI\POLICY\Documentation Matrix\2017\[Owner Occupied Documentation Matrix_2017 FINAL.xlsx]Data'!#REF!</xm:f>
          </x14:formula1>
          <xm:sqref>M195:N195 J195:K195 G195:H195</xm:sqref>
        </x14:dataValidation>
        <x14:dataValidation type="list" showInputMessage="1" showErrorMessage="1" xr:uid="{00000000-0002-0000-0600-000002000000}">
          <x14:formula1>
            <xm:f>'C:\Users\sthackston\AppData\Local\Microsoft\Windows\Temporary Internet Files\Content.Outlook\X05533I3\[Project Record Documentation_2014_DRAFT.xlsx]Data'!#REF!</xm:f>
          </x14:formula1>
          <xm:sqref>G185:G187 J185:J187 M185:M187</xm:sqref>
        </x14:dataValidation>
        <x14:dataValidation type="list" showInputMessage="1" showErrorMessage="1" xr:uid="{00000000-0002-0000-0600-000003000000}">
          <x14:formula1>
            <xm:f>'C:\Users\crothwell\AppData\Local\Microsoft\Windows\Temporary Internet Files\Content.Outlook\E97RSHD1\[Rental Documentation Matrix_2019_DRAFT.xlsx]Data'!#REF!</xm:f>
          </x14:formula1>
          <xm:sqref>G196:H196 M196:N196 J196:K196 J194:K194 M194:N194 G194:H194 R194</xm:sqref>
        </x14:dataValidation>
        <x14:dataValidation type="list" showInputMessage="1" showErrorMessage="1" xr:uid="{00000000-0002-0000-0600-000004000000}">
          <x14:formula1>
            <xm:f>'C:\Users\sthackston\AppData\Local\Microsoft\Windows\Temporary Internet Files\Content.Outlook\X05533I3\[Project Record Documentation_2014.xlsx]Data'!#REF!</xm:f>
          </x14:formula1>
          <xm:sqref>G111:H111 J111 H185:H187 K185:K187</xm:sqref>
        </x14:dataValidation>
        <x14:dataValidation type="list" showInputMessage="1" showErrorMessage="1" xr:uid="{00000000-0002-0000-0600-000005000000}">
          <x14:formula1>
            <xm:f>'C:\Users\sthackston\AppData\Local\Microsoft\Windows\Temporary Internet Files\Content.Outlook\X05533I3\[Rental Documentation Matrix_2016.xlsx]Data'!#REF!</xm:f>
          </x14:formula1>
          <xm:sqref>M151:N151 J151:K151 G151:H151</xm:sqref>
        </x14:dataValidation>
        <x14:dataValidation type="list" showInputMessage="1" showErrorMessage="1" xr:uid="{00000000-0002-0000-0600-000006000000}">
          <x14:formula1>
            <xm:f>Data!$C$3:$C$8</xm:f>
          </x14:formula1>
          <xm:sqref>M46:N46 J85:K85 J74:K74 M74:N74 M69:N69 J69:K69 G69:H69 G149:H149 J124:K124 J157:K157 G142:H142 J137:K137 J189:K189 J131:K131 J90:K90 J118:K118 M108:N108 G108:H108 M99:N99 J99:K99 G99:H99 J66:K66 M33:N33 J19:K19 J24:K24 G24:H24 M189:N189 M180:N180 M157:N157 M124:N124 J115:K115 M115:N115 G93:H93 J93:K93 G60:H60 G74:H74 G85:H85 M82:N82 G82:H82 G15:H15 G90:H90 J60:K60 M60:N60 G55:H55 M55:N55 M51:N51 J46:K46 J40:K40 M40:N40 M37:N37 G37:H37 M30:N30 G30:H30 M24:N24 J15:K15 G19:H19 M10:N10 J10:K10 G189:H189 J180:K180 G180:H180 G157:H157 M149:N149 J149:K149 M142:N142 J142:K142 G137:H137 M137:N137 M131:N131 G131:H131 G124:H124 G118:H118 M118:N118 G115:H115 J108:K108 M93:N93 M90:N90 M85:N85 J82:K82 G66:H66 J55:K55 G173:H173 J51:K51 G51:H51 G46:H46 G40:H40 J37:K37 J30:K30 M19:N19 M15:N15 G10:H10 J163:K163 M163:N163 G163:H163 J168:K168 M168:N168 G168:H168 M177:N177 G177:H177 J173:K173 M173:N173 J177:K177 J33:K33 G33:H33 M66:N66</xm:sqref>
        </x14:dataValidation>
        <x14:dataValidation type="list" showInputMessage="1" showErrorMessage="1" xr:uid="{00000000-0002-0000-0600-000007000000}">
          <x14:formula1>
            <xm:f>Data!$B$3:$B$12</xm:f>
          </x14:formula1>
          <xm:sqref>H11:H13 K75:K78 N75:N78 H75:H78 K152:K153 H152:H153 N138 K138 H138 N143:N145 H143:H145 K143:K145 N125:N127 K125:K127 H125:H127 K91 N91 H91 H61:H62 N61:N62 K61:K62 K16:K17 H16:H17 N16:N17 N67 H67 H181:H184 K181:K184 N181:N184 H119:H120 K38 N31:N32 H25:H26 N190:N192 K190:K192 N158:N159 H109:H110 K109 N178 K94:K95 H94:H95 N86:N88 H86:H88 N83 H83 N56:N58 H56:H58 N47 K47 N41:N42 K41:K42 N38 H38 H31:H32 N109:N111 N25:N26 N11:N13 K11:K13 H174:H175 H190:H192 K158:K159 H158:H159 N94:N95 K86:K88 K83 K56:K58 H52:H53 H47 H41:H42 K25:K26 N164 K164 H164 N169 K169 H169 K178 H178 N152:N153 N174:N175 K174:K175 N116 K20:K22 H20:H22 N20:N22 N52:N53 K52:K53 H116 K116 H150 K150 N150 K31:K32 N34:N35 K34:K35 H34:H35 N119:N120 K119:K120 K67 N70:N72 K70:K72 H70:H72 N100:N102 K100:K102 H100:H102 N132:N133 H132:H133 K132:K133 K111</xm:sqref>
        </x14:dataValidation>
        <x14:dataValidation type="list" showInputMessage="1" showErrorMessage="1" xr:uid="{00000000-0002-0000-0600-000008000000}">
          <x14:formula1>
            <xm:f>Data!$A$3:$A$7</xm:f>
          </x14:formula1>
          <xm:sqref>J158:J159 G158:G159 M158:M159 M47 G47 G94:G95 M94:M95 J94:J95 G86:G88 M86:M88 J86:J88 G83 M83 J83 J56:J58 J47 J52:J53 G41:G42 M41:M42 J41:J42 M38 M31:M32 J31:J32 M109:M111 M25:M26 J25:J26 G25:G26 G11:G13 G56:G58 M56:M58 J11:J13 M11:M13 G109:G110 J109:J110 J178 G38 J38 M190:M192 G190:G192 J190:J192 G174:G175 M67 G181:G184 J181:J184 M181:M184 J67 M119:M120 M16:M17 J16:J17 G16:G17 M61:M62 J61:J62 G61:G62 J91 G91 M91 G125:G127 J125:J127 M125:M127 M143:M145 G143:G145 J143:J145 J138 G138 M138 J152:J153 M152:M153 G75:G78 J75:J78 M75:M78 J164 M164 G164 J169 M169 G169 M178 G178 G152:G153 J174:J175 M174:M175 M116 J20:J22 G20:G22 M20:M22 M52:M53 G52:G53 J116 G116 M150 J150 G150 G31:G32 G34:G35 J34:J35 M34:M35 G119:G120 J119:J120 G67 G70:G72 J70:J72 M70:M72 M100:M102 J100:J102 G100:G102 M132:M133 G132:G133 J132:J133</xm:sqref>
        </x14:dataValidation>
        <x14:dataValidation type="list" showInputMessage="1" showErrorMessage="1" xr:uid="{00000000-0002-0000-0600-000009000000}">
          <x14:formula1>
            <xm:f>Data!$D$3:$D$9</xm:f>
          </x14:formula1>
          <xm:sqref>R15 R24 R30 R37 R40 R46 R51 R55 R19 R10 R82 R74 R60 R93 R99 R108 R115 R118 R90 R131 R66 R124 R137 R142 R157 R180 R189 R149 R69 R85 R163 R168 R177 R173 R33</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3"/>
  <dimension ref="B1:V246"/>
  <sheetViews>
    <sheetView showGridLines="0" showWhiteSpace="0" topLeftCell="A16" zoomScaleNormal="100" zoomScaleSheetLayoutView="100" workbookViewId="0">
      <selection activeCell="E30" sqref="E30"/>
    </sheetView>
  </sheetViews>
  <sheetFormatPr defaultColWidth="9.140625" defaultRowHeight="24.95" customHeight="1" x14ac:dyDescent="0.25"/>
  <cols>
    <col min="1" max="2" width="1.7109375" style="82" customWidth="1"/>
    <col min="3" max="3" width="1.7109375" style="98" customWidth="1"/>
    <col min="4" max="4" width="1.7109375" style="95" customWidth="1"/>
    <col min="5" max="5" width="47.42578125" style="95" customWidth="1"/>
    <col min="6" max="6" width="1.7109375" style="82" customWidth="1"/>
    <col min="7" max="8" width="10" style="86" customWidth="1"/>
    <col min="9" max="9" width="1.7109375" style="86" customWidth="1"/>
    <col min="10" max="10" width="10.28515625" style="86" customWidth="1"/>
    <col min="11" max="11" width="9.28515625" style="86" customWidth="1"/>
    <col min="12" max="12" width="1.7109375" style="86" customWidth="1"/>
    <col min="13" max="13" width="10.28515625" style="86" customWidth="1"/>
    <col min="14" max="14" width="9.42578125" style="86" customWidth="1"/>
    <col min="15" max="15" width="1.7109375" style="82" customWidth="1"/>
    <col min="16" max="16" width="102.42578125" style="87" bestFit="1" customWidth="1"/>
    <col min="17" max="17" width="1.7109375" style="82" customWidth="1"/>
    <col min="18" max="18" width="15.7109375" style="82" bestFit="1" customWidth="1"/>
    <col min="19" max="38" width="9.140625" style="82" customWidth="1"/>
    <col min="39" max="16384" width="9.140625" style="82"/>
  </cols>
  <sheetData>
    <row r="1" spans="2:18" s="114" customFormat="1" ht="24.95" customHeight="1" x14ac:dyDescent="0.25">
      <c r="B1" s="276" t="s">
        <v>343</v>
      </c>
      <c r="C1" s="276"/>
      <c r="D1" s="276"/>
      <c r="E1" s="276"/>
      <c r="F1" s="276"/>
      <c r="G1" s="276"/>
      <c r="H1" s="276"/>
      <c r="I1" s="276"/>
      <c r="J1" s="276"/>
      <c r="K1" s="276"/>
      <c r="L1" s="276"/>
      <c r="M1" s="276"/>
      <c r="N1" s="276"/>
      <c r="O1" s="276"/>
      <c r="P1" s="276"/>
      <c r="Q1" s="276"/>
      <c r="R1" s="276"/>
    </row>
    <row r="2" spans="2:18" ht="24.95" customHeight="1" x14ac:dyDescent="0.25">
      <c r="B2" s="26"/>
      <c r="C2" s="27"/>
      <c r="D2" s="28"/>
      <c r="E2" s="28"/>
      <c r="F2" s="28"/>
      <c r="G2" s="29"/>
      <c r="H2" s="29"/>
      <c r="I2" s="29"/>
      <c r="J2" s="29"/>
      <c r="K2" s="29"/>
      <c r="L2" s="29"/>
      <c r="M2" s="29"/>
      <c r="N2" s="29"/>
      <c r="O2" s="28"/>
      <c r="P2" s="78"/>
      <c r="Q2" s="31"/>
      <c r="R2" s="31"/>
    </row>
    <row r="3" spans="2:18" s="85" customFormat="1" ht="24.95" customHeight="1" x14ac:dyDescent="0.25">
      <c r="B3" s="32"/>
      <c r="C3" s="33" t="s">
        <v>62</v>
      </c>
      <c r="D3" s="33"/>
      <c r="E3" s="33"/>
      <c r="F3" s="34"/>
      <c r="G3" s="277" t="s">
        <v>217</v>
      </c>
      <c r="H3" s="277"/>
      <c r="I3" s="277"/>
      <c r="J3" s="277"/>
      <c r="K3" s="277"/>
      <c r="L3" s="277"/>
      <c r="M3" s="277"/>
      <c r="N3" s="277"/>
      <c r="O3" s="32"/>
      <c r="P3" s="35" t="s">
        <v>80</v>
      </c>
      <c r="Q3" s="32"/>
      <c r="R3" s="33" t="s">
        <v>248</v>
      </c>
    </row>
    <row r="4" spans="2:18" ht="24.95" customHeight="1" x14ac:dyDescent="0.25">
      <c r="B4" s="31"/>
      <c r="C4" s="27"/>
      <c r="D4" s="36" t="s">
        <v>38</v>
      </c>
      <c r="E4" s="28"/>
      <c r="F4" s="31"/>
      <c r="G4" s="37"/>
      <c r="H4" s="37"/>
      <c r="I4" s="37"/>
      <c r="J4" s="37"/>
      <c r="K4" s="37"/>
      <c r="L4" s="37"/>
      <c r="M4" s="37"/>
      <c r="N4" s="37"/>
      <c r="O4" s="31"/>
      <c r="P4" s="78"/>
      <c r="Q4" s="31"/>
      <c r="R4" s="31"/>
    </row>
    <row r="5" spans="2:18" ht="24.95" customHeight="1" x14ac:dyDescent="0.25">
      <c r="B5" s="31"/>
      <c r="C5" s="27"/>
      <c r="D5" s="28"/>
      <c r="E5" s="28" t="s">
        <v>211</v>
      </c>
      <c r="F5" s="31"/>
      <c r="G5" s="37"/>
      <c r="H5" s="37"/>
      <c r="I5" s="37"/>
      <c r="J5" s="37"/>
      <c r="K5" s="37"/>
      <c r="L5" s="37"/>
      <c r="M5" s="37"/>
      <c r="N5" s="37"/>
      <c r="O5" s="31"/>
      <c r="P5" s="78"/>
      <c r="Q5" s="31"/>
      <c r="R5" s="31"/>
    </row>
    <row r="6" spans="2:18" ht="24.95" customHeight="1" x14ac:dyDescent="0.25">
      <c r="B6" s="31"/>
      <c r="C6" s="27"/>
      <c r="D6" s="28"/>
      <c r="E6" s="28"/>
      <c r="F6" s="31"/>
      <c r="G6" s="278" t="s">
        <v>39</v>
      </c>
      <c r="H6" s="279"/>
      <c r="I6" s="37"/>
      <c r="J6" s="278" t="s">
        <v>40</v>
      </c>
      <c r="K6" s="279"/>
      <c r="L6" s="37"/>
      <c r="M6" s="278" t="s">
        <v>41</v>
      </c>
      <c r="N6" s="279"/>
      <c r="O6" s="31"/>
      <c r="P6" s="38" t="s">
        <v>77</v>
      </c>
      <c r="Q6" s="31"/>
      <c r="R6" s="31"/>
    </row>
    <row r="7" spans="2:18" ht="24.95" customHeight="1" x14ac:dyDescent="0.25">
      <c r="B7" s="31"/>
      <c r="C7" s="27"/>
      <c r="D7" s="28"/>
      <c r="E7" s="28"/>
      <c r="F7" s="31"/>
      <c r="G7" s="39" t="s">
        <v>43</v>
      </c>
      <c r="H7" s="40" t="s">
        <v>51</v>
      </c>
      <c r="I7" s="37"/>
      <c r="J7" s="39" t="s">
        <v>43</v>
      </c>
      <c r="K7" s="40" t="s">
        <v>51</v>
      </c>
      <c r="L7" s="37"/>
      <c r="M7" s="39" t="s">
        <v>43</v>
      </c>
      <c r="N7" s="40" t="s">
        <v>51</v>
      </c>
      <c r="O7" s="31"/>
      <c r="P7" s="41" t="s">
        <v>311</v>
      </c>
      <c r="Q7" s="31"/>
      <c r="R7" s="31"/>
    </row>
    <row r="8" spans="2:18" ht="24.95" customHeight="1" x14ac:dyDescent="0.25">
      <c r="B8" s="31"/>
      <c r="C8" s="34" t="s">
        <v>12</v>
      </c>
      <c r="D8" s="28"/>
      <c r="E8" s="42"/>
      <c r="F8" s="31"/>
      <c r="G8" s="37"/>
      <c r="H8" s="37"/>
      <c r="I8" s="37"/>
      <c r="J8" s="37"/>
      <c r="K8" s="37"/>
      <c r="L8" s="37"/>
      <c r="M8" s="37"/>
      <c r="N8" s="37"/>
      <c r="O8" s="31"/>
      <c r="P8" s="78"/>
      <c r="Q8" s="31"/>
      <c r="R8" s="31"/>
    </row>
    <row r="9" spans="2:18" ht="24.95" customHeight="1" x14ac:dyDescent="0.25">
      <c r="B9" s="31"/>
      <c r="C9" s="27"/>
      <c r="D9" s="28"/>
      <c r="E9" s="28"/>
      <c r="F9" s="31"/>
      <c r="G9" s="43"/>
      <c r="H9" s="43"/>
      <c r="I9" s="37"/>
      <c r="J9" s="43"/>
      <c r="K9" s="29"/>
      <c r="L9" s="37"/>
      <c r="M9" s="29"/>
      <c r="N9" s="29"/>
      <c r="O9" s="31"/>
      <c r="P9" s="78"/>
      <c r="Q9" s="31"/>
      <c r="R9" s="31"/>
    </row>
    <row r="10" spans="2:18" ht="24.95" customHeight="1" x14ac:dyDescent="0.25">
      <c r="B10" s="31"/>
      <c r="C10" s="44"/>
      <c r="D10" s="45" t="s">
        <v>19</v>
      </c>
      <c r="E10" s="46"/>
      <c r="F10" s="47"/>
      <c r="G10" s="272" t="s">
        <v>43</v>
      </c>
      <c r="H10" s="273"/>
      <c r="I10" s="48"/>
      <c r="J10" s="272" t="s">
        <v>191</v>
      </c>
      <c r="K10" s="273"/>
      <c r="L10" s="48"/>
      <c r="M10" s="272" t="s">
        <v>191</v>
      </c>
      <c r="N10" s="273"/>
      <c r="O10" s="49"/>
      <c r="P10" s="38" t="s">
        <v>215</v>
      </c>
      <c r="Q10" s="31"/>
      <c r="R10" s="50" t="s">
        <v>9</v>
      </c>
    </row>
    <row r="11" spans="2:18" ht="24.95" customHeight="1" x14ac:dyDescent="0.25">
      <c r="B11" s="31"/>
      <c r="C11" s="51"/>
      <c r="D11" s="46"/>
      <c r="E11" s="52" t="s">
        <v>81</v>
      </c>
      <c r="F11" s="47"/>
      <c r="G11" s="40" t="s">
        <v>42</v>
      </c>
      <c r="H11" s="40" t="s">
        <v>56</v>
      </c>
      <c r="I11" s="48"/>
      <c r="J11" s="40" t="s">
        <v>58</v>
      </c>
      <c r="K11" s="40"/>
      <c r="L11" s="48"/>
      <c r="M11" s="40" t="s">
        <v>58</v>
      </c>
      <c r="N11" s="40"/>
      <c r="O11" s="49"/>
      <c r="P11" s="41" t="s">
        <v>195</v>
      </c>
      <c r="Q11" s="31"/>
      <c r="R11" s="31"/>
    </row>
    <row r="12" spans="2:18" ht="24.95" customHeight="1" x14ac:dyDescent="0.25">
      <c r="B12" s="31"/>
      <c r="C12" s="51"/>
      <c r="D12" s="46"/>
      <c r="E12" s="46" t="s">
        <v>131</v>
      </c>
      <c r="F12" s="47"/>
      <c r="G12" s="40" t="s">
        <v>42</v>
      </c>
      <c r="H12" s="40" t="s">
        <v>49</v>
      </c>
      <c r="I12" s="48"/>
      <c r="J12" s="40" t="s">
        <v>58</v>
      </c>
      <c r="K12" s="40"/>
      <c r="L12" s="48"/>
      <c r="M12" s="40" t="s">
        <v>58</v>
      </c>
      <c r="N12" s="40"/>
      <c r="O12" s="49"/>
      <c r="P12" s="53" t="s">
        <v>188</v>
      </c>
      <c r="Q12" s="31"/>
      <c r="R12" s="31"/>
    </row>
    <row r="13" spans="2:18" ht="24.95" customHeight="1" x14ac:dyDescent="0.25">
      <c r="B13" s="31"/>
      <c r="C13" s="54"/>
      <c r="D13" s="46" t="s">
        <v>61</v>
      </c>
      <c r="E13" s="55" t="s">
        <v>132</v>
      </c>
      <c r="F13" s="56"/>
      <c r="G13" s="57" t="s">
        <v>42</v>
      </c>
      <c r="H13" s="57" t="s">
        <v>5</v>
      </c>
      <c r="I13" s="58"/>
      <c r="J13" s="57" t="s">
        <v>42</v>
      </c>
      <c r="K13" s="57" t="s">
        <v>56</v>
      </c>
      <c r="L13" s="48"/>
      <c r="M13" s="40" t="s">
        <v>58</v>
      </c>
      <c r="N13" s="40"/>
      <c r="O13" s="49"/>
      <c r="P13" s="53" t="s">
        <v>201</v>
      </c>
      <c r="Q13" s="31"/>
      <c r="R13" s="31"/>
    </row>
    <row r="14" spans="2:18" ht="24.95" customHeight="1" x14ac:dyDescent="0.25">
      <c r="B14" s="31"/>
      <c r="C14" s="59"/>
      <c r="D14" s="46"/>
      <c r="E14" s="46"/>
      <c r="F14" s="28"/>
      <c r="G14" s="60"/>
      <c r="H14" s="60"/>
      <c r="I14" s="29"/>
      <c r="J14" s="60"/>
      <c r="K14" s="60"/>
      <c r="L14" s="29"/>
      <c r="M14" s="60"/>
      <c r="N14" s="60"/>
      <c r="O14" s="28"/>
      <c r="P14" s="61"/>
      <c r="Q14" s="31"/>
      <c r="R14" s="31"/>
    </row>
    <row r="15" spans="2:18" ht="24.95" customHeight="1" x14ac:dyDescent="0.25">
      <c r="B15" s="62"/>
      <c r="C15" s="44"/>
      <c r="D15" s="45" t="s">
        <v>9</v>
      </c>
      <c r="E15" s="52"/>
      <c r="F15" s="63"/>
      <c r="G15" s="272" t="s">
        <v>191</v>
      </c>
      <c r="H15" s="273"/>
      <c r="I15" s="48"/>
      <c r="J15" s="272" t="s">
        <v>223</v>
      </c>
      <c r="K15" s="273"/>
      <c r="L15" s="48"/>
      <c r="M15" s="272" t="s">
        <v>191</v>
      </c>
      <c r="N15" s="273"/>
      <c r="O15" s="49"/>
      <c r="P15" s="38" t="s">
        <v>232</v>
      </c>
      <c r="Q15" s="31"/>
      <c r="R15" s="50" t="s">
        <v>9</v>
      </c>
    </row>
    <row r="16" spans="2:18" ht="24.95" customHeight="1" x14ac:dyDescent="0.25">
      <c r="B16" s="31"/>
      <c r="C16" s="54"/>
      <c r="D16" s="46"/>
      <c r="E16" s="46" t="s">
        <v>285</v>
      </c>
      <c r="F16" s="47"/>
      <c r="G16" s="40" t="s">
        <v>58</v>
      </c>
      <c r="H16" s="40"/>
      <c r="I16" s="48"/>
      <c r="J16" s="40" t="s">
        <v>42</v>
      </c>
      <c r="K16" s="40" t="s">
        <v>56</v>
      </c>
      <c r="L16" s="48"/>
      <c r="M16" s="40" t="s">
        <v>58</v>
      </c>
      <c r="N16" s="40"/>
      <c r="O16" s="49"/>
      <c r="P16" s="53" t="s">
        <v>344</v>
      </c>
      <c r="Q16" s="31"/>
      <c r="R16" s="31"/>
    </row>
    <row r="17" spans="2:18" ht="24.95" customHeight="1" x14ac:dyDescent="0.25">
      <c r="B17" s="31"/>
      <c r="C17" s="54"/>
      <c r="D17" s="46"/>
      <c r="E17" s="46" t="s">
        <v>285</v>
      </c>
      <c r="F17" s="47"/>
      <c r="G17" s="40" t="s">
        <v>58</v>
      </c>
      <c r="H17" s="40"/>
      <c r="I17" s="48"/>
      <c r="J17" s="40" t="s">
        <v>42</v>
      </c>
      <c r="K17" s="40" t="s">
        <v>56</v>
      </c>
      <c r="L17" s="48"/>
      <c r="M17" s="40" t="s">
        <v>58</v>
      </c>
      <c r="N17" s="40"/>
      <c r="O17" s="49"/>
      <c r="P17" s="53" t="s">
        <v>345</v>
      </c>
      <c r="Q17" s="31"/>
      <c r="R17" s="31"/>
    </row>
    <row r="18" spans="2:18" ht="24.95" customHeight="1" x14ac:dyDescent="0.25">
      <c r="B18" s="31"/>
      <c r="C18" s="59"/>
      <c r="D18" s="46"/>
      <c r="E18" s="46"/>
      <c r="F18" s="28"/>
      <c r="G18" s="60"/>
      <c r="H18" s="60"/>
      <c r="I18" s="29"/>
      <c r="J18" s="60"/>
      <c r="K18" s="60"/>
      <c r="L18" s="29"/>
      <c r="M18" s="60"/>
      <c r="N18" s="60"/>
      <c r="O18" s="28"/>
      <c r="P18" s="61"/>
      <c r="Q18" s="31"/>
      <c r="R18" s="31"/>
    </row>
    <row r="19" spans="2:18" ht="24.95" customHeight="1" x14ac:dyDescent="0.25">
      <c r="B19" s="62"/>
      <c r="C19" s="44"/>
      <c r="D19" s="64" t="s">
        <v>52</v>
      </c>
      <c r="E19" s="50"/>
      <c r="F19" s="28"/>
      <c r="G19" s="272" t="s">
        <v>223</v>
      </c>
      <c r="H19" s="273"/>
      <c r="I19" s="29"/>
      <c r="J19" s="272" t="s">
        <v>43</v>
      </c>
      <c r="K19" s="273"/>
      <c r="L19" s="29"/>
      <c r="M19" s="272" t="s">
        <v>191</v>
      </c>
      <c r="N19" s="273"/>
      <c r="O19" s="28"/>
      <c r="P19" s="38" t="s">
        <v>305</v>
      </c>
      <c r="Q19" s="31"/>
      <c r="R19" s="50" t="s">
        <v>9</v>
      </c>
    </row>
    <row r="20" spans="2:18" ht="24.95" customHeight="1" x14ac:dyDescent="0.25">
      <c r="B20" s="31"/>
      <c r="C20" s="54"/>
      <c r="D20" s="46"/>
      <c r="E20" s="46" t="s">
        <v>285</v>
      </c>
      <c r="F20" s="47"/>
      <c r="G20" s="40" t="s">
        <v>58</v>
      </c>
      <c r="H20" s="40"/>
      <c r="I20" s="48"/>
      <c r="J20" s="40" t="s">
        <v>42</v>
      </c>
      <c r="K20" s="40" t="s">
        <v>56</v>
      </c>
      <c r="L20" s="48"/>
      <c r="M20" s="40" t="s">
        <v>58</v>
      </c>
      <c r="N20" s="40"/>
      <c r="O20" s="49"/>
      <c r="P20" s="53" t="s">
        <v>344</v>
      </c>
      <c r="Q20" s="31"/>
      <c r="R20" s="31"/>
    </row>
    <row r="21" spans="2:18" ht="24.95" customHeight="1" x14ac:dyDescent="0.25">
      <c r="B21" s="31"/>
      <c r="C21" s="54"/>
      <c r="D21" s="46"/>
      <c r="E21" s="46" t="s">
        <v>285</v>
      </c>
      <c r="F21" s="47"/>
      <c r="G21" s="40" t="s">
        <v>58</v>
      </c>
      <c r="H21" s="40"/>
      <c r="I21" s="48"/>
      <c r="J21" s="40" t="s">
        <v>42</v>
      </c>
      <c r="K21" s="40" t="s">
        <v>56</v>
      </c>
      <c r="L21" s="48"/>
      <c r="M21" s="40" t="s">
        <v>58</v>
      </c>
      <c r="N21" s="40"/>
      <c r="O21" s="49"/>
      <c r="P21" s="53" t="s">
        <v>345</v>
      </c>
      <c r="Q21" s="31"/>
      <c r="R21" s="31"/>
    </row>
    <row r="22" spans="2:18" ht="24.95" customHeight="1" x14ac:dyDescent="0.25">
      <c r="B22" s="31"/>
      <c r="C22" s="54"/>
      <c r="D22" s="46"/>
      <c r="E22" s="46" t="s">
        <v>271</v>
      </c>
      <c r="F22" s="47"/>
      <c r="G22" s="40" t="s">
        <v>42</v>
      </c>
      <c r="H22" s="40" t="s">
        <v>5</v>
      </c>
      <c r="I22" s="48"/>
      <c r="J22" s="40" t="s">
        <v>42</v>
      </c>
      <c r="K22" s="40" t="s">
        <v>56</v>
      </c>
      <c r="L22" s="48"/>
      <c r="M22" s="40" t="s">
        <v>58</v>
      </c>
      <c r="N22" s="40"/>
      <c r="O22" s="49"/>
      <c r="P22" s="53" t="s">
        <v>274</v>
      </c>
      <c r="Q22" s="31"/>
      <c r="R22" s="31"/>
    </row>
    <row r="23" spans="2:18" ht="24.95" customHeight="1" x14ac:dyDescent="0.25">
      <c r="B23" s="31"/>
      <c r="C23" s="59"/>
      <c r="D23" s="46"/>
      <c r="E23" s="46"/>
      <c r="F23" s="28"/>
      <c r="G23" s="60"/>
      <c r="H23" s="60"/>
      <c r="I23" s="29"/>
      <c r="J23" s="60"/>
      <c r="K23" s="60"/>
      <c r="L23" s="29"/>
      <c r="M23" s="60"/>
      <c r="N23" s="60"/>
      <c r="O23" s="28"/>
      <c r="P23" s="61"/>
      <c r="Q23" s="31"/>
      <c r="R23" s="31"/>
    </row>
    <row r="24" spans="2:18" ht="24.95" customHeight="1" x14ac:dyDescent="0.25">
      <c r="B24" s="31"/>
      <c r="C24" s="44"/>
      <c r="D24" s="45" t="s">
        <v>14</v>
      </c>
      <c r="E24" s="46"/>
      <c r="F24" s="47"/>
      <c r="G24" s="272" t="s">
        <v>43</v>
      </c>
      <c r="H24" s="273"/>
      <c r="I24" s="48"/>
      <c r="J24" s="272" t="s">
        <v>222</v>
      </c>
      <c r="K24" s="273"/>
      <c r="L24" s="48"/>
      <c r="M24" s="272" t="s">
        <v>191</v>
      </c>
      <c r="N24" s="273"/>
      <c r="O24" s="49"/>
      <c r="P24" s="38" t="s">
        <v>79</v>
      </c>
      <c r="Q24" s="31"/>
      <c r="R24" s="50" t="s">
        <v>249</v>
      </c>
    </row>
    <row r="25" spans="2:18" ht="24.95" customHeight="1" x14ac:dyDescent="0.25">
      <c r="B25" s="31"/>
      <c r="C25" s="54"/>
      <c r="D25" s="46"/>
      <c r="E25" s="46" t="s">
        <v>59</v>
      </c>
      <c r="F25" s="47"/>
      <c r="G25" s="40" t="s">
        <v>42</v>
      </c>
      <c r="H25" s="40" t="s">
        <v>56</v>
      </c>
      <c r="I25" s="48"/>
      <c r="J25" s="40" t="s">
        <v>58</v>
      </c>
      <c r="K25" s="40"/>
      <c r="L25" s="48"/>
      <c r="M25" s="40" t="s">
        <v>58</v>
      </c>
      <c r="N25" s="40"/>
      <c r="O25" s="49"/>
      <c r="P25" s="53" t="s">
        <v>200</v>
      </c>
      <c r="Q25" s="31"/>
      <c r="R25" s="31"/>
    </row>
    <row r="26" spans="2:18" ht="24.95" customHeight="1" x14ac:dyDescent="0.25">
      <c r="B26" s="31"/>
      <c r="C26" s="54"/>
      <c r="D26" s="46"/>
      <c r="E26" s="46" t="s">
        <v>60</v>
      </c>
      <c r="F26" s="47"/>
      <c r="G26" s="40" t="s">
        <v>42</v>
      </c>
      <c r="H26" s="40" t="s">
        <v>5</v>
      </c>
      <c r="I26" s="48"/>
      <c r="J26" s="40" t="s">
        <v>42</v>
      </c>
      <c r="K26" s="40" t="s">
        <v>56</v>
      </c>
      <c r="L26" s="48"/>
      <c r="M26" s="40" t="s">
        <v>58</v>
      </c>
      <c r="N26" s="40"/>
      <c r="O26" s="49"/>
      <c r="P26" s="80" t="s">
        <v>306</v>
      </c>
      <c r="Q26" s="31"/>
      <c r="R26" s="31"/>
    </row>
    <row r="27" spans="2:18" ht="24.95" customHeight="1" x14ac:dyDescent="0.25">
      <c r="B27" s="31"/>
      <c r="C27" s="59"/>
      <c r="D27" s="46"/>
      <c r="E27" s="46"/>
      <c r="F27" s="28"/>
      <c r="G27" s="60"/>
      <c r="H27" s="60"/>
      <c r="I27" s="29"/>
      <c r="J27" s="60"/>
      <c r="K27" s="60"/>
      <c r="L27" s="29"/>
      <c r="M27" s="60"/>
      <c r="N27" s="60"/>
      <c r="O27" s="28"/>
      <c r="P27" s="61"/>
      <c r="Q27" s="31"/>
      <c r="R27" s="31"/>
    </row>
    <row r="28" spans="2:18" ht="24.95" customHeight="1" x14ac:dyDescent="0.25">
      <c r="B28" s="62"/>
      <c r="C28" s="34" t="s">
        <v>7</v>
      </c>
      <c r="D28" s="28"/>
      <c r="E28" s="42"/>
      <c r="F28" s="31"/>
      <c r="G28" s="29"/>
      <c r="H28" s="29"/>
      <c r="I28" s="37"/>
      <c r="J28" s="29"/>
      <c r="K28" s="29"/>
      <c r="L28" s="29"/>
      <c r="M28" s="29"/>
      <c r="N28" s="29"/>
      <c r="O28" s="28"/>
      <c r="P28" s="78"/>
      <c r="Q28" s="31"/>
      <c r="R28" s="31"/>
    </row>
    <row r="29" spans="2:18" ht="24.95" customHeight="1" x14ac:dyDescent="0.25">
      <c r="B29" s="62"/>
      <c r="C29" s="27"/>
      <c r="D29" s="28"/>
      <c r="E29" s="28"/>
      <c r="F29" s="28"/>
      <c r="G29" s="43"/>
      <c r="H29" s="29"/>
      <c r="I29" s="29"/>
      <c r="J29" s="43"/>
      <c r="K29" s="43"/>
      <c r="L29" s="29"/>
      <c r="M29" s="43"/>
      <c r="N29" s="29"/>
      <c r="O29" s="28"/>
      <c r="P29" s="78"/>
      <c r="Q29" s="31"/>
      <c r="R29" s="31"/>
    </row>
    <row r="30" spans="2:18" ht="24.95" customHeight="1" x14ac:dyDescent="0.25">
      <c r="B30" s="31"/>
      <c r="C30" s="44"/>
      <c r="D30" s="45" t="s">
        <v>26</v>
      </c>
      <c r="E30" s="52"/>
      <c r="F30" s="63"/>
      <c r="G30" s="272" t="s">
        <v>43</v>
      </c>
      <c r="H30" s="273"/>
      <c r="I30" s="48"/>
      <c r="J30" s="274" t="s">
        <v>43</v>
      </c>
      <c r="K30" s="275"/>
      <c r="L30" s="48"/>
      <c r="M30" s="272" t="s">
        <v>191</v>
      </c>
      <c r="N30" s="273"/>
      <c r="O30" s="49"/>
      <c r="P30" s="38" t="s">
        <v>233</v>
      </c>
      <c r="Q30" s="31"/>
      <c r="R30" s="50" t="s">
        <v>250</v>
      </c>
    </row>
    <row r="31" spans="2:18" ht="24.95" customHeight="1" x14ac:dyDescent="0.25">
      <c r="B31" s="31"/>
      <c r="C31" s="54"/>
      <c r="D31" s="46" t="s">
        <v>61</v>
      </c>
      <c r="E31" s="46" t="s">
        <v>253</v>
      </c>
      <c r="F31" s="47"/>
      <c r="G31" s="40" t="s">
        <v>42</v>
      </c>
      <c r="H31" s="40" t="s">
        <v>5</v>
      </c>
      <c r="I31" s="48"/>
      <c r="J31" s="40" t="s">
        <v>42</v>
      </c>
      <c r="K31" s="40" t="s">
        <v>5</v>
      </c>
      <c r="L31" s="48"/>
      <c r="M31" s="40" t="s">
        <v>58</v>
      </c>
      <c r="N31" s="40"/>
      <c r="O31" s="49"/>
      <c r="P31" s="53" t="s">
        <v>273</v>
      </c>
      <c r="Q31" s="31"/>
      <c r="R31" s="31"/>
    </row>
    <row r="32" spans="2:18" ht="24.95" customHeight="1" x14ac:dyDescent="0.25">
      <c r="B32" s="31"/>
      <c r="C32" s="59"/>
      <c r="D32" s="46"/>
      <c r="E32" s="46"/>
      <c r="F32" s="28"/>
      <c r="G32" s="60"/>
      <c r="H32" s="60"/>
      <c r="I32" s="29"/>
      <c r="J32" s="60"/>
      <c r="K32" s="60"/>
      <c r="L32" s="29"/>
      <c r="M32" s="60"/>
      <c r="N32" s="60"/>
      <c r="O32" s="28"/>
      <c r="P32" s="61"/>
      <c r="Q32" s="31"/>
      <c r="R32" s="31"/>
    </row>
    <row r="33" spans="2:18" ht="24.95" customHeight="1" x14ac:dyDescent="0.25">
      <c r="B33" s="31"/>
      <c r="C33" s="67"/>
      <c r="D33" s="68" t="s">
        <v>67</v>
      </c>
      <c r="E33" s="69"/>
      <c r="F33" s="70"/>
      <c r="G33" s="274" t="s">
        <v>43</v>
      </c>
      <c r="H33" s="275"/>
      <c r="I33" s="48"/>
      <c r="J33" s="272" t="s">
        <v>191</v>
      </c>
      <c r="K33" s="273"/>
      <c r="L33" s="48"/>
      <c r="M33" s="272" t="s">
        <v>191</v>
      </c>
      <c r="N33" s="273"/>
      <c r="O33" s="49"/>
      <c r="P33" s="38" t="s">
        <v>335</v>
      </c>
      <c r="Q33" s="31"/>
      <c r="R33" s="50" t="s">
        <v>250</v>
      </c>
    </row>
    <row r="34" spans="2:18" ht="24.95" customHeight="1" x14ac:dyDescent="0.25">
      <c r="B34" s="31"/>
      <c r="C34" s="54"/>
      <c r="D34" s="46" t="s">
        <v>61</v>
      </c>
      <c r="E34" s="89" t="s">
        <v>293</v>
      </c>
      <c r="F34" s="56"/>
      <c r="G34" s="57" t="s">
        <v>42</v>
      </c>
      <c r="H34" s="57" t="s">
        <v>56</v>
      </c>
      <c r="I34" s="48"/>
      <c r="J34" s="40" t="s">
        <v>58</v>
      </c>
      <c r="K34" s="40"/>
      <c r="L34" s="48"/>
      <c r="M34" s="40" t="s">
        <v>58</v>
      </c>
      <c r="N34" s="40"/>
      <c r="O34" s="49"/>
      <c r="P34" s="80" t="s">
        <v>336</v>
      </c>
      <c r="Q34" s="31"/>
      <c r="R34" s="31"/>
    </row>
    <row r="35" spans="2:18" ht="24.95" customHeight="1" x14ac:dyDescent="0.25">
      <c r="B35" s="31"/>
      <c r="C35" s="54"/>
      <c r="D35" s="46" t="s">
        <v>61</v>
      </c>
      <c r="E35" s="90" t="s">
        <v>291</v>
      </c>
      <c r="F35" s="56"/>
      <c r="G35" s="57" t="s">
        <v>42</v>
      </c>
      <c r="H35" s="57" t="s">
        <v>56</v>
      </c>
      <c r="I35" s="48"/>
      <c r="J35" s="40" t="s">
        <v>58</v>
      </c>
      <c r="K35" s="40"/>
      <c r="L35" s="48"/>
      <c r="M35" s="40" t="s">
        <v>58</v>
      </c>
      <c r="N35" s="40"/>
      <c r="O35" s="49"/>
      <c r="P35" s="80" t="s">
        <v>337</v>
      </c>
      <c r="Q35" s="31"/>
      <c r="R35" s="31"/>
    </row>
    <row r="36" spans="2:18" ht="24.95" customHeight="1" x14ac:dyDescent="0.25">
      <c r="B36" s="31"/>
      <c r="C36" s="59"/>
      <c r="D36" s="46"/>
      <c r="E36" s="46"/>
      <c r="F36" s="28"/>
      <c r="G36" s="60"/>
      <c r="H36" s="60"/>
      <c r="I36" s="29"/>
      <c r="J36" s="60"/>
      <c r="K36" s="60"/>
      <c r="L36" s="29"/>
      <c r="M36" s="60"/>
      <c r="N36" s="60"/>
      <c r="O36" s="28"/>
      <c r="P36" s="61"/>
      <c r="Q36" s="31"/>
      <c r="R36" s="31"/>
    </row>
    <row r="37" spans="2:18" ht="24.95" customHeight="1" x14ac:dyDescent="0.25">
      <c r="B37" s="31"/>
      <c r="C37" s="44"/>
      <c r="D37" s="45" t="s">
        <v>44</v>
      </c>
      <c r="E37" s="52"/>
      <c r="F37" s="63"/>
      <c r="G37" s="272" t="s">
        <v>43</v>
      </c>
      <c r="H37" s="273"/>
      <c r="I37" s="48"/>
      <c r="J37" s="274" t="s">
        <v>43</v>
      </c>
      <c r="K37" s="275"/>
      <c r="L37" s="48"/>
      <c r="M37" s="272" t="s">
        <v>191</v>
      </c>
      <c r="N37" s="273"/>
      <c r="O37" s="49"/>
      <c r="P37" s="38" t="s">
        <v>234</v>
      </c>
      <c r="Q37" s="31"/>
      <c r="R37" s="50" t="s">
        <v>250</v>
      </c>
    </row>
    <row r="38" spans="2:18" ht="24.95" customHeight="1" x14ac:dyDescent="0.25">
      <c r="B38" s="31"/>
      <c r="C38" s="54"/>
      <c r="D38" s="46" t="s">
        <v>61</v>
      </c>
      <c r="E38" s="46" t="s">
        <v>307</v>
      </c>
      <c r="F38" s="47"/>
      <c r="G38" s="40" t="s">
        <v>42</v>
      </c>
      <c r="H38" s="40" t="s">
        <v>5</v>
      </c>
      <c r="I38" s="48"/>
      <c r="J38" s="40" t="s">
        <v>42</v>
      </c>
      <c r="K38" s="40" t="s">
        <v>5</v>
      </c>
      <c r="L38" s="48"/>
      <c r="M38" s="40" t="s">
        <v>58</v>
      </c>
      <c r="N38" s="40"/>
      <c r="O38" s="49"/>
      <c r="P38" s="53" t="s">
        <v>95</v>
      </c>
      <c r="Q38" s="31"/>
      <c r="R38" s="31"/>
    </row>
    <row r="39" spans="2:18" ht="24.95" customHeight="1" x14ac:dyDescent="0.25">
      <c r="B39" s="31"/>
      <c r="C39" s="59"/>
      <c r="D39" s="46"/>
      <c r="E39" s="46"/>
      <c r="F39" s="28"/>
      <c r="G39" s="60"/>
      <c r="H39" s="60"/>
      <c r="I39" s="29"/>
      <c r="J39" s="60"/>
      <c r="K39" s="60"/>
      <c r="L39" s="29"/>
      <c r="M39" s="60"/>
      <c r="N39" s="60"/>
      <c r="O39" s="28"/>
      <c r="P39" s="61"/>
      <c r="Q39" s="31"/>
      <c r="R39" s="31"/>
    </row>
    <row r="40" spans="2:18" ht="24.95" customHeight="1" x14ac:dyDescent="0.25">
      <c r="B40" s="31"/>
      <c r="C40" s="44"/>
      <c r="D40" s="45" t="s">
        <v>37</v>
      </c>
      <c r="E40" s="52"/>
      <c r="F40" s="63"/>
      <c r="G40" s="272" t="s">
        <v>43</v>
      </c>
      <c r="H40" s="273"/>
      <c r="I40" s="48"/>
      <c r="J40" s="272" t="s">
        <v>191</v>
      </c>
      <c r="K40" s="273"/>
      <c r="L40" s="48"/>
      <c r="M40" s="272" t="s">
        <v>191</v>
      </c>
      <c r="N40" s="273"/>
      <c r="O40" s="49"/>
      <c r="P40" s="38" t="s">
        <v>235</v>
      </c>
      <c r="Q40" s="31"/>
      <c r="R40" s="50" t="s">
        <v>250</v>
      </c>
    </row>
    <row r="41" spans="2:18" ht="24.95" customHeight="1" x14ac:dyDescent="0.25">
      <c r="B41" s="31"/>
      <c r="C41" s="54"/>
      <c r="D41" s="46" t="s">
        <v>61</v>
      </c>
      <c r="E41" s="46" t="s">
        <v>29</v>
      </c>
      <c r="F41" s="47"/>
      <c r="G41" s="40" t="s">
        <v>42</v>
      </c>
      <c r="H41" s="40" t="s">
        <v>56</v>
      </c>
      <c r="I41" s="48"/>
      <c r="J41" s="40" t="s">
        <v>58</v>
      </c>
      <c r="K41" s="40"/>
      <c r="L41" s="48"/>
      <c r="M41" s="40" t="s">
        <v>58</v>
      </c>
      <c r="N41" s="40"/>
      <c r="O41" s="49"/>
      <c r="P41" s="53" t="s">
        <v>83</v>
      </c>
      <c r="Q41" s="31"/>
      <c r="R41" s="31"/>
    </row>
    <row r="42" spans="2:18" ht="24.95" customHeight="1" x14ac:dyDescent="0.25">
      <c r="B42" s="31"/>
      <c r="C42" s="54"/>
      <c r="D42" s="46" t="s">
        <v>61</v>
      </c>
      <c r="E42" s="46" t="s">
        <v>30</v>
      </c>
      <c r="F42" s="47"/>
      <c r="G42" s="40" t="s">
        <v>42</v>
      </c>
      <c r="H42" s="40" t="s">
        <v>56</v>
      </c>
      <c r="I42" s="48"/>
      <c r="J42" s="40" t="s">
        <v>58</v>
      </c>
      <c r="K42" s="40"/>
      <c r="L42" s="48"/>
      <c r="M42" s="40" t="s">
        <v>58</v>
      </c>
      <c r="N42" s="40"/>
      <c r="O42" s="49"/>
      <c r="P42" s="53" t="s">
        <v>338</v>
      </c>
      <c r="Q42" s="31"/>
      <c r="R42" s="31"/>
    </row>
    <row r="43" spans="2:18" ht="24.95" customHeight="1" x14ac:dyDescent="0.25">
      <c r="B43" s="31"/>
      <c r="C43" s="71"/>
      <c r="D43" s="72"/>
      <c r="E43" s="72"/>
      <c r="F43" s="28"/>
      <c r="G43" s="66"/>
      <c r="H43" s="66"/>
      <c r="I43" s="29"/>
      <c r="J43" s="66"/>
      <c r="K43" s="66"/>
      <c r="L43" s="29"/>
      <c r="M43" s="66"/>
      <c r="N43" s="66"/>
      <c r="O43" s="28"/>
      <c r="P43" s="73"/>
      <c r="Q43" s="31"/>
      <c r="R43" s="31"/>
    </row>
    <row r="44" spans="2:18" ht="24.95" customHeight="1" x14ac:dyDescent="0.25">
      <c r="B44" s="31"/>
      <c r="C44" s="34" t="s">
        <v>20</v>
      </c>
      <c r="D44" s="28"/>
      <c r="E44" s="36"/>
      <c r="F44" s="31"/>
      <c r="G44" s="29"/>
      <c r="H44" s="29"/>
      <c r="I44" s="29"/>
      <c r="J44" s="29"/>
      <c r="K44" s="29"/>
      <c r="L44" s="29"/>
      <c r="M44" s="29"/>
      <c r="N44" s="29"/>
      <c r="O44" s="28"/>
      <c r="P44" s="78"/>
      <c r="Q44" s="31"/>
      <c r="R44" s="31"/>
    </row>
    <row r="45" spans="2:18" ht="24.95" customHeight="1" x14ac:dyDescent="0.25">
      <c r="B45" s="31"/>
      <c r="C45" s="74"/>
      <c r="D45" s="36"/>
      <c r="E45" s="75"/>
      <c r="F45" s="28"/>
      <c r="G45" s="29"/>
      <c r="H45" s="43"/>
      <c r="I45" s="29"/>
      <c r="J45" s="29"/>
      <c r="K45" s="29"/>
      <c r="L45" s="29"/>
      <c r="M45" s="43"/>
      <c r="N45" s="29"/>
      <c r="O45" s="28"/>
      <c r="P45" s="78"/>
      <c r="Q45" s="31"/>
      <c r="R45" s="31"/>
    </row>
    <row r="46" spans="2:18" ht="24.95" customHeight="1" x14ac:dyDescent="0.25">
      <c r="B46" s="31"/>
      <c r="C46" s="44"/>
      <c r="D46" s="45" t="s">
        <v>36</v>
      </c>
      <c r="E46" s="52"/>
      <c r="F46" s="28"/>
      <c r="G46" s="272" t="s">
        <v>43</v>
      </c>
      <c r="H46" s="273"/>
      <c r="I46" s="48"/>
      <c r="J46" s="272" t="s">
        <v>191</v>
      </c>
      <c r="K46" s="273"/>
      <c r="L46" s="48"/>
      <c r="M46" s="272" t="s">
        <v>191</v>
      </c>
      <c r="N46" s="273"/>
      <c r="O46" s="28"/>
      <c r="P46" s="38" t="s">
        <v>236</v>
      </c>
      <c r="Q46" s="31"/>
      <c r="R46" s="50" t="s">
        <v>250</v>
      </c>
    </row>
    <row r="47" spans="2:18" ht="24.95" customHeight="1" x14ac:dyDescent="0.25">
      <c r="B47" s="31"/>
      <c r="C47" s="54"/>
      <c r="D47" s="46" t="s">
        <v>61</v>
      </c>
      <c r="E47" s="46" t="s">
        <v>122</v>
      </c>
      <c r="F47" s="47"/>
      <c r="G47" s="40" t="s">
        <v>42</v>
      </c>
      <c r="H47" s="40" t="s">
        <v>56</v>
      </c>
      <c r="I47" s="48"/>
      <c r="J47" s="40" t="s">
        <v>58</v>
      </c>
      <c r="K47" s="40"/>
      <c r="L47" s="48"/>
      <c r="M47" s="40" t="s">
        <v>58</v>
      </c>
      <c r="N47" s="40"/>
      <c r="O47" s="49"/>
      <c r="P47" s="53" t="s">
        <v>83</v>
      </c>
      <c r="Q47" s="31"/>
      <c r="R47" s="31"/>
    </row>
    <row r="48" spans="2:18" ht="24.95" customHeight="1" x14ac:dyDescent="0.25">
      <c r="B48" s="31"/>
      <c r="C48" s="27"/>
      <c r="D48" s="28"/>
      <c r="E48" s="28"/>
      <c r="F48" s="28"/>
      <c r="G48" s="29"/>
      <c r="H48" s="29"/>
      <c r="I48" s="29"/>
      <c r="J48" s="29"/>
      <c r="K48" s="29"/>
      <c r="L48" s="29"/>
      <c r="M48" s="29"/>
      <c r="N48" s="29"/>
      <c r="O48" s="28"/>
      <c r="P48" s="78"/>
      <c r="Q48" s="31"/>
      <c r="R48" s="31"/>
    </row>
    <row r="49" spans="2:22" ht="24.95" customHeight="1" x14ac:dyDescent="0.25">
      <c r="B49" s="31"/>
      <c r="C49" s="34" t="s">
        <v>10</v>
      </c>
      <c r="D49" s="28"/>
      <c r="E49" s="42"/>
      <c r="F49" s="31"/>
      <c r="G49" s="29"/>
      <c r="H49" s="29"/>
      <c r="I49" s="29"/>
      <c r="J49" s="29"/>
      <c r="K49" s="29"/>
      <c r="L49" s="37"/>
      <c r="M49" s="29"/>
      <c r="N49" s="29"/>
      <c r="O49" s="31"/>
      <c r="P49" s="78" t="s">
        <v>183</v>
      </c>
      <c r="Q49" s="31"/>
      <c r="R49" s="31"/>
    </row>
    <row r="50" spans="2:22" ht="24.95" customHeight="1" x14ac:dyDescent="0.25">
      <c r="B50" s="31"/>
      <c r="C50" s="27"/>
      <c r="D50" s="28"/>
      <c r="E50" s="28"/>
      <c r="F50" s="28"/>
      <c r="G50" s="43"/>
      <c r="H50" s="43"/>
      <c r="I50" s="29"/>
      <c r="J50" s="29"/>
      <c r="K50" s="43"/>
      <c r="L50" s="29"/>
      <c r="M50" s="43"/>
      <c r="N50" s="29"/>
      <c r="O50" s="28"/>
      <c r="P50" s="78"/>
      <c r="Q50" s="31"/>
      <c r="R50" s="31"/>
    </row>
    <row r="51" spans="2:22" ht="24.95" customHeight="1" x14ac:dyDescent="0.25">
      <c r="B51" s="31"/>
      <c r="C51" s="44"/>
      <c r="D51" s="45" t="s">
        <v>184</v>
      </c>
      <c r="E51" s="52"/>
      <c r="F51" s="63"/>
      <c r="G51" s="272" t="s">
        <v>43</v>
      </c>
      <c r="H51" s="273"/>
      <c r="I51" s="48"/>
      <c r="J51" s="272" t="s">
        <v>43</v>
      </c>
      <c r="K51" s="273"/>
      <c r="L51" s="48"/>
      <c r="M51" s="272" t="s">
        <v>191</v>
      </c>
      <c r="N51" s="273"/>
      <c r="O51" s="49"/>
      <c r="P51" s="38" t="s">
        <v>237</v>
      </c>
      <c r="Q51" s="31"/>
      <c r="R51" s="50" t="s">
        <v>251</v>
      </c>
    </row>
    <row r="52" spans="2:22" ht="24.95" customHeight="1" x14ac:dyDescent="0.25">
      <c r="B52" s="31"/>
      <c r="C52" s="54"/>
      <c r="D52" s="46" t="s">
        <v>61</v>
      </c>
      <c r="E52" s="46" t="s">
        <v>123</v>
      </c>
      <c r="F52" s="47"/>
      <c r="G52" s="40" t="s">
        <v>42</v>
      </c>
      <c r="H52" s="40" t="s">
        <v>56</v>
      </c>
      <c r="I52" s="48"/>
      <c r="J52" s="40" t="s">
        <v>58</v>
      </c>
      <c r="K52" s="40"/>
      <c r="L52" s="48"/>
      <c r="M52" s="40" t="s">
        <v>58</v>
      </c>
      <c r="N52" s="40"/>
      <c r="O52" s="49"/>
      <c r="P52" s="80" t="s">
        <v>339</v>
      </c>
      <c r="Q52" s="31"/>
      <c r="R52" s="31"/>
    </row>
    <row r="53" spans="2:22" ht="24.95" customHeight="1" x14ac:dyDescent="0.25">
      <c r="B53" s="31"/>
      <c r="C53" s="54"/>
      <c r="D53" s="46"/>
      <c r="E53" s="55" t="s">
        <v>247</v>
      </c>
      <c r="F53" s="47"/>
      <c r="G53" s="40" t="s">
        <v>42</v>
      </c>
      <c r="H53" s="40" t="s">
        <v>5</v>
      </c>
      <c r="I53" s="48"/>
      <c r="J53" s="40" t="s">
        <v>42</v>
      </c>
      <c r="K53" s="40" t="s">
        <v>56</v>
      </c>
      <c r="L53" s="48"/>
      <c r="M53" s="40" t="s">
        <v>58</v>
      </c>
      <c r="N53" s="40"/>
      <c r="O53" s="49"/>
      <c r="P53" s="53" t="s">
        <v>226</v>
      </c>
      <c r="Q53" s="31"/>
      <c r="R53" s="31"/>
    </row>
    <row r="54" spans="2:22" ht="24.95" customHeight="1" x14ac:dyDescent="0.25">
      <c r="B54" s="31"/>
      <c r="C54" s="59"/>
      <c r="D54" s="46"/>
      <c r="E54" s="46"/>
      <c r="F54" s="28"/>
      <c r="G54" s="60"/>
      <c r="H54" s="60"/>
      <c r="I54" s="29"/>
      <c r="J54" s="60"/>
      <c r="K54" s="60"/>
      <c r="L54" s="29"/>
      <c r="M54" s="60"/>
      <c r="N54" s="60"/>
      <c r="O54" s="28"/>
      <c r="P54" s="61"/>
      <c r="Q54" s="31"/>
      <c r="R54" s="31"/>
    </row>
    <row r="55" spans="2:22" ht="24.95" customHeight="1" x14ac:dyDescent="0.25">
      <c r="B55" s="31"/>
      <c r="C55" s="44"/>
      <c r="D55" s="45" t="s">
        <v>308</v>
      </c>
      <c r="E55" s="52"/>
      <c r="F55" s="63"/>
      <c r="G55" s="272" t="s">
        <v>223</v>
      </c>
      <c r="H55" s="273"/>
      <c r="I55" s="48"/>
      <c r="J55" s="272" t="s">
        <v>43</v>
      </c>
      <c r="K55" s="273"/>
      <c r="L55" s="48"/>
      <c r="M55" s="272" t="s">
        <v>191</v>
      </c>
      <c r="N55" s="273"/>
      <c r="O55" s="49"/>
      <c r="P55" s="38" t="s">
        <v>238</v>
      </c>
      <c r="Q55" s="31"/>
      <c r="R55" s="50" t="s">
        <v>251</v>
      </c>
    </row>
    <row r="56" spans="2:22" ht="24.95" customHeight="1" x14ac:dyDescent="0.25">
      <c r="B56" s="31"/>
      <c r="C56" s="54"/>
      <c r="D56" s="46"/>
      <c r="E56" s="91" t="s">
        <v>340</v>
      </c>
      <c r="F56" s="47"/>
      <c r="G56" s="40" t="s">
        <v>42</v>
      </c>
      <c r="H56" s="40" t="s">
        <v>5</v>
      </c>
      <c r="I56" s="48"/>
      <c r="J56" s="40" t="s">
        <v>42</v>
      </c>
      <c r="K56" s="40" t="s">
        <v>56</v>
      </c>
      <c r="L56" s="48"/>
      <c r="M56" s="40" t="s">
        <v>58</v>
      </c>
      <c r="N56" s="40"/>
      <c r="O56" s="49"/>
      <c r="P56" s="53" t="s">
        <v>341</v>
      </c>
      <c r="Q56" s="31"/>
      <c r="R56" s="31"/>
    </row>
    <row r="57" spans="2:22" ht="24.95" customHeight="1" x14ac:dyDescent="0.25">
      <c r="B57" s="31"/>
      <c r="C57" s="54"/>
      <c r="D57" s="46"/>
      <c r="E57" s="46" t="s">
        <v>21</v>
      </c>
      <c r="F57" s="47"/>
      <c r="G57" s="40" t="s">
        <v>58</v>
      </c>
      <c r="H57" s="40"/>
      <c r="I57" s="48"/>
      <c r="J57" s="40" t="s">
        <v>42</v>
      </c>
      <c r="K57" s="40" t="s">
        <v>56</v>
      </c>
      <c r="L57" s="48"/>
      <c r="M57" s="40" t="s">
        <v>58</v>
      </c>
      <c r="N57" s="40"/>
      <c r="O57" s="49"/>
      <c r="P57" s="53" t="s">
        <v>341</v>
      </c>
      <c r="Q57" s="31"/>
      <c r="R57" s="31"/>
    </row>
    <row r="58" spans="2:22" ht="24.95" customHeight="1" x14ac:dyDescent="0.25">
      <c r="B58" s="31"/>
      <c r="C58" s="54"/>
      <c r="D58" s="46"/>
      <c r="E58" s="46" t="s">
        <v>275</v>
      </c>
      <c r="F58" s="47"/>
      <c r="G58" s="40" t="s">
        <v>58</v>
      </c>
      <c r="H58" s="40"/>
      <c r="I58" s="48"/>
      <c r="J58" s="40" t="s">
        <v>42</v>
      </c>
      <c r="K58" s="40" t="s">
        <v>56</v>
      </c>
      <c r="L58" s="48"/>
      <c r="M58" s="40" t="s">
        <v>58</v>
      </c>
      <c r="N58" s="40"/>
      <c r="O58" s="49"/>
      <c r="P58" s="80" t="s">
        <v>276</v>
      </c>
      <c r="Q58" s="31"/>
      <c r="R58" s="31"/>
    </row>
    <row r="59" spans="2:22" ht="24.95" customHeight="1" x14ac:dyDescent="0.25">
      <c r="B59" s="31"/>
      <c r="C59" s="59"/>
      <c r="D59" s="46"/>
      <c r="E59" s="46"/>
      <c r="F59" s="28"/>
      <c r="G59" s="60"/>
      <c r="H59" s="60"/>
      <c r="I59" s="29"/>
      <c r="J59" s="60"/>
      <c r="K59" s="60"/>
      <c r="L59" s="29"/>
      <c r="M59" s="60"/>
      <c r="N59" s="60"/>
      <c r="O59" s="28"/>
      <c r="P59" s="61"/>
      <c r="Q59" s="31"/>
      <c r="R59" s="31"/>
    </row>
    <row r="60" spans="2:22" ht="24.95" customHeight="1" x14ac:dyDescent="0.25">
      <c r="B60" s="31"/>
      <c r="C60" s="44"/>
      <c r="D60" s="45" t="s">
        <v>87</v>
      </c>
      <c r="E60" s="52"/>
      <c r="F60" s="63"/>
      <c r="G60" s="272" t="s">
        <v>191</v>
      </c>
      <c r="H60" s="273"/>
      <c r="I60" s="48"/>
      <c r="J60" s="272" t="s">
        <v>43</v>
      </c>
      <c r="K60" s="273"/>
      <c r="L60" s="48"/>
      <c r="M60" s="272" t="s">
        <v>191</v>
      </c>
      <c r="N60" s="273"/>
      <c r="O60" s="49"/>
      <c r="P60" s="38" t="s">
        <v>239</v>
      </c>
      <c r="Q60" s="31"/>
      <c r="R60" s="50" t="s">
        <v>251</v>
      </c>
    </row>
    <row r="61" spans="2:22" ht="24.95" customHeight="1" x14ac:dyDescent="0.25">
      <c r="B61" s="31"/>
      <c r="C61" s="54"/>
      <c r="D61" s="46"/>
      <c r="E61" s="46" t="s">
        <v>224</v>
      </c>
      <c r="F61" s="47"/>
      <c r="G61" s="40" t="s">
        <v>58</v>
      </c>
      <c r="H61" s="40"/>
      <c r="I61" s="48"/>
      <c r="J61" s="40" t="s">
        <v>42</v>
      </c>
      <c r="K61" s="40" t="s">
        <v>56</v>
      </c>
      <c r="L61" s="48"/>
      <c r="M61" s="40" t="s">
        <v>58</v>
      </c>
      <c r="N61" s="40"/>
      <c r="O61" s="47"/>
      <c r="P61" s="76" t="s">
        <v>342</v>
      </c>
      <c r="Q61" s="31"/>
      <c r="R61" s="31"/>
    </row>
    <row r="62" spans="2:22" ht="24.95" customHeight="1" x14ac:dyDescent="0.25">
      <c r="B62" s="31"/>
      <c r="C62" s="54"/>
      <c r="D62" s="46"/>
      <c r="E62" s="46" t="s">
        <v>126</v>
      </c>
      <c r="F62" s="47"/>
      <c r="G62" s="40" t="s">
        <v>58</v>
      </c>
      <c r="H62" s="40"/>
      <c r="I62" s="48"/>
      <c r="J62" s="40" t="s">
        <v>42</v>
      </c>
      <c r="K62" s="40" t="s">
        <v>56</v>
      </c>
      <c r="L62" s="48"/>
      <c r="M62" s="40" t="s">
        <v>58</v>
      </c>
      <c r="N62" s="40"/>
      <c r="O62" s="49"/>
      <c r="P62" s="53" t="s">
        <v>226</v>
      </c>
      <c r="Q62" s="31"/>
      <c r="R62" s="31"/>
    </row>
    <row r="63" spans="2:22" ht="24.95" customHeight="1" x14ac:dyDescent="0.25">
      <c r="B63" s="31"/>
      <c r="C63" s="71"/>
      <c r="D63" s="72"/>
      <c r="E63" s="72"/>
      <c r="F63" s="28"/>
      <c r="G63" s="66"/>
      <c r="H63" s="66"/>
      <c r="I63" s="29"/>
      <c r="J63" s="66"/>
      <c r="K63" s="66"/>
      <c r="L63" s="29"/>
      <c r="M63" s="66"/>
      <c r="N63" s="66"/>
      <c r="O63" s="28"/>
      <c r="P63" s="73"/>
      <c r="Q63" s="31"/>
      <c r="R63" s="31"/>
    </row>
    <row r="64" spans="2:22" ht="24.95" customHeight="1" x14ac:dyDescent="0.25">
      <c r="B64" s="31"/>
      <c r="C64" s="34" t="s">
        <v>27</v>
      </c>
      <c r="D64" s="28"/>
      <c r="E64" s="42"/>
      <c r="F64" s="28"/>
      <c r="G64" s="29"/>
      <c r="H64" s="29"/>
      <c r="I64" s="29"/>
      <c r="J64" s="29"/>
      <c r="K64" s="29"/>
      <c r="L64" s="29"/>
      <c r="M64" s="29"/>
      <c r="N64" s="29"/>
      <c r="O64" s="28"/>
      <c r="P64" s="78"/>
      <c r="Q64" s="28"/>
      <c r="R64" s="28"/>
      <c r="S64" s="95"/>
      <c r="T64" s="95"/>
      <c r="U64" s="95"/>
      <c r="V64" s="95"/>
    </row>
    <row r="65" spans="2:18" ht="24.95" customHeight="1" x14ac:dyDescent="0.25">
      <c r="B65" s="31"/>
      <c r="C65" s="27"/>
      <c r="D65" s="28"/>
      <c r="E65" s="28"/>
      <c r="F65" s="28"/>
      <c r="G65" s="29"/>
      <c r="H65" s="29"/>
      <c r="I65" s="29"/>
      <c r="J65" s="43"/>
      <c r="K65" s="43"/>
      <c r="L65" s="37"/>
      <c r="M65" s="43"/>
      <c r="N65" s="29"/>
      <c r="O65" s="28"/>
      <c r="P65" s="78"/>
      <c r="Q65" s="31"/>
      <c r="R65" s="31"/>
    </row>
    <row r="66" spans="2:18" ht="24.95" customHeight="1" x14ac:dyDescent="0.25">
      <c r="B66" s="31"/>
      <c r="C66" s="44"/>
      <c r="D66" s="45" t="s">
        <v>45</v>
      </c>
      <c r="E66" s="52"/>
      <c r="F66" s="63"/>
      <c r="G66" s="272" t="s">
        <v>43</v>
      </c>
      <c r="H66" s="273"/>
      <c r="I66" s="48"/>
      <c r="J66" s="274" t="s">
        <v>191</v>
      </c>
      <c r="K66" s="275"/>
      <c r="L66" s="48"/>
      <c r="M66" s="274" t="s">
        <v>191</v>
      </c>
      <c r="N66" s="275"/>
      <c r="O66" s="49"/>
      <c r="P66" s="38" t="s">
        <v>88</v>
      </c>
      <c r="Q66" s="31"/>
      <c r="R66" s="50" t="s">
        <v>250</v>
      </c>
    </row>
    <row r="67" spans="2:18" ht="24.95" customHeight="1" x14ac:dyDescent="0.25">
      <c r="B67" s="31"/>
      <c r="C67" s="54"/>
      <c r="D67" s="46"/>
      <c r="E67" s="89" t="s">
        <v>304</v>
      </c>
      <c r="F67" s="47"/>
      <c r="G67" s="40" t="s">
        <v>42</v>
      </c>
      <c r="H67" s="40" t="s">
        <v>5</v>
      </c>
      <c r="I67" s="48"/>
      <c r="J67" s="40" t="s">
        <v>58</v>
      </c>
      <c r="K67" s="40"/>
      <c r="L67" s="48"/>
      <c r="M67" s="40" t="s">
        <v>58</v>
      </c>
      <c r="N67" s="40"/>
      <c r="O67" s="49"/>
      <c r="P67" s="53" t="s">
        <v>312</v>
      </c>
      <c r="Q67" s="31"/>
      <c r="R67" s="31"/>
    </row>
    <row r="68" spans="2:18" ht="24.95" customHeight="1" x14ac:dyDescent="0.25">
      <c r="B68" s="31"/>
      <c r="C68" s="59"/>
      <c r="D68" s="46"/>
      <c r="E68" s="46"/>
      <c r="F68" s="28"/>
      <c r="G68" s="60"/>
      <c r="H68" s="60"/>
      <c r="I68" s="29"/>
      <c r="J68" s="60"/>
      <c r="K68" s="60"/>
      <c r="L68" s="29"/>
      <c r="M68" s="60"/>
      <c r="N68" s="60"/>
      <c r="O68" s="28"/>
      <c r="P68" s="61"/>
      <c r="Q68" s="31"/>
      <c r="R68" s="31"/>
    </row>
    <row r="69" spans="2:18" ht="24.95" customHeight="1" x14ac:dyDescent="0.25">
      <c r="B69" s="31"/>
      <c r="C69" s="44"/>
      <c r="D69" s="45" t="s">
        <v>6</v>
      </c>
      <c r="E69" s="52"/>
      <c r="F69" s="28"/>
      <c r="G69" s="272" t="s">
        <v>43</v>
      </c>
      <c r="H69" s="273"/>
      <c r="I69" s="48"/>
      <c r="J69" s="272" t="s">
        <v>43</v>
      </c>
      <c r="K69" s="273"/>
      <c r="L69" s="48"/>
      <c r="M69" s="272" t="s">
        <v>191</v>
      </c>
      <c r="N69" s="273"/>
      <c r="O69" s="28"/>
      <c r="P69" s="38" t="s">
        <v>89</v>
      </c>
      <c r="Q69" s="31"/>
      <c r="R69" s="50" t="s">
        <v>250</v>
      </c>
    </row>
    <row r="70" spans="2:18" ht="24.95" customHeight="1" x14ac:dyDescent="0.25">
      <c r="B70" s="31"/>
      <c r="C70" s="54"/>
      <c r="D70" s="46"/>
      <c r="E70" s="46" t="s">
        <v>309</v>
      </c>
      <c r="F70" s="47"/>
      <c r="G70" s="40" t="s">
        <v>42</v>
      </c>
      <c r="H70" s="40" t="s">
        <v>56</v>
      </c>
      <c r="I70" s="48"/>
      <c r="J70" s="40" t="s">
        <v>58</v>
      </c>
      <c r="K70" s="40"/>
      <c r="L70" s="48"/>
      <c r="M70" s="40" t="s">
        <v>58</v>
      </c>
      <c r="N70" s="40"/>
      <c r="O70" s="49"/>
      <c r="P70" s="53" t="s">
        <v>346</v>
      </c>
      <c r="Q70" s="31"/>
      <c r="R70" s="31"/>
    </row>
    <row r="71" spans="2:18" ht="24.95" customHeight="1" x14ac:dyDescent="0.25">
      <c r="B71" s="31"/>
      <c r="C71" s="54"/>
      <c r="D71" s="46"/>
      <c r="E71" s="46" t="s">
        <v>28</v>
      </c>
      <c r="F71" s="47"/>
      <c r="G71" s="40" t="s">
        <v>42</v>
      </c>
      <c r="H71" s="40" t="s">
        <v>56</v>
      </c>
      <c r="I71" s="48"/>
      <c r="J71" s="40" t="s">
        <v>58</v>
      </c>
      <c r="K71" s="40"/>
      <c r="L71" s="48"/>
      <c r="M71" s="40" t="s">
        <v>58</v>
      </c>
      <c r="N71" s="40"/>
      <c r="O71" s="49"/>
      <c r="P71" s="53" t="s">
        <v>347</v>
      </c>
      <c r="Q71" s="31"/>
      <c r="R71" s="31"/>
    </row>
    <row r="72" spans="2:18" ht="24.95" customHeight="1" x14ac:dyDescent="0.25">
      <c r="B72" s="31"/>
      <c r="C72" s="54"/>
      <c r="D72" s="46"/>
      <c r="E72" s="46" t="s">
        <v>285</v>
      </c>
      <c r="F72" s="47"/>
      <c r="G72" s="40" t="s">
        <v>58</v>
      </c>
      <c r="H72" s="40"/>
      <c r="I72" s="48"/>
      <c r="J72" s="40" t="s">
        <v>42</v>
      </c>
      <c r="K72" s="40" t="s">
        <v>56</v>
      </c>
      <c r="L72" s="48"/>
      <c r="M72" s="40" t="s">
        <v>58</v>
      </c>
      <c r="N72" s="40"/>
      <c r="O72" s="49"/>
      <c r="P72" s="53" t="s">
        <v>319</v>
      </c>
      <c r="Q72" s="31"/>
      <c r="R72" s="31"/>
    </row>
    <row r="73" spans="2:18" ht="24.95" customHeight="1" x14ac:dyDescent="0.25">
      <c r="B73" s="31"/>
      <c r="C73" s="77"/>
      <c r="D73" s="65"/>
      <c r="E73" s="65"/>
      <c r="F73" s="28"/>
      <c r="G73" s="43"/>
      <c r="H73" s="43"/>
      <c r="I73" s="29"/>
      <c r="J73" s="43"/>
      <c r="K73" s="43"/>
      <c r="L73" s="29"/>
      <c r="M73" s="43"/>
      <c r="N73" s="43"/>
      <c r="O73" s="28"/>
      <c r="P73" s="61"/>
      <c r="Q73" s="31"/>
      <c r="R73" s="31"/>
    </row>
    <row r="74" spans="2:18" ht="24.95" customHeight="1" x14ac:dyDescent="0.25">
      <c r="B74" s="31"/>
      <c r="C74" s="44"/>
      <c r="D74" s="45" t="s">
        <v>8</v>
      </c>
      <c r="E74" s="52"/>
      <c r="F74" s="63"/>
      <c r="G74" s="272" t="s">
        <v>191</v>
      </c>
      <c r="H74" s="273"/>
      <c r="I74" s="48"/>
      <c r="J74" s="272" t="s">
        <v>43</v>
      </c>
      <c r="K74" s="273"/>
      <c r="L74" s="48"/>
      <c r="M74" s="272" t="s">
        <v>191</v>
      </c>
      <c r="N74" s="273"/>
      <c r="O74" s="49"/>
      <c r="P74" s="38" t="s">
        <v>90</v>
      </c>
      <c r="Q74" s="31"/>
      <c r="R74" s="50" t="s">
        <v>250</v>
      </c>
    </row>
    <row r="75" spans="2:18" ht="24.95" customHeight="1" x14ac:dyDescent="0.25">
      <c r="B75" s="31"/>
      <c r="C75" s="54"/>
      <c r="D75" s="46"/>
      <c r="E75" s="46" t="s">
        <v>285</v>
      </c>
      <c r="F75" s="47"/>
      <c r="G75" s="40" t="s">
        <v>58</v>
      </c>
      <c r="H75" s="40"/>
      <c r="I75" s="48"/>
      <c r="J75" s="40" t="s">
        <v>42</v>
      </c>
      <c r="K75" s="40" t="s">
        <v>56</v>
      </c>
      <c r="L75" s="48"/>
      <c r="M75" s="40" t="s">
        <v>58</v>
      </c>
      <c r="N75" s="40"/>
      <c r="O75" s="49"/>
      <c r="P75" s="53" t="s">
        <v>344</v>
      </c>
      <c r="Q75" s="31"/>
      <c r="R75" s="31"/>
    </row>
    <row r="76" spans="2:18" ht="24.95" customHeight="1" x14ac:dyDescent="0.25">
      <c r="B76" s="31"/>
      <c r="C76" s="54"/>
      <c r="D76" s="46"/>
      <c r="E76" s="46" t="s">
        <v>285</v>
      </c>
      <c r="F76" s="47"/>
      <c r="G76" s="40" t="s">
        <v>58</v>
      </c>
      <c r="H76" s="40"/>
      <c r="I76" s="48"/>
      <c r="J76" s="40" t="s">
        <v>42</v>
      </c>
      <c r="K76" s="40" t="s">
        <v>56</v>
      </c>
      <c r="L76" s="48"/>
      <c r="M76" s="40" t="s">
        <v>58</v>
      </c>
      <c r="N76" s="40"/>
      <c r="O76" s="49"/>
      <c r="P76" s="53" t="s">
        <v>345</v>
      </c>
      <c r="Q76" s="31"/>
      <c r="R76" s="31"/>
    </row>
    <row r="77" spans="2:18" ht="24.95" customHeight="1" x14ac:dyDescent="0.25">
      <c r="B77" s="31"/>
      <c r="C77" s="54"/>
      <c r="D77" s="46"/>
      <c r="E77" s="46" t="s">
        <v>85</v>
      </c>
      <c r="F77" s="47"/>
      <c r="G77" s="40" t="s">
        <v>58</v>
      </c>
      <c r="H77" s="40"/>
      <c r="I77" s="48"/>
      <c r="J77" s="40" t="s">
        <v>42</v>
      </c>
      <c r="K77" s="40" t="s">
        <v>56</v>
      </c>
      <c r="L77" s="48"/>
      <c r="M77" s="40" t="s">
        <v>58</v>
      </c>
      <c r="N77" s="40"/>
      <c r="O77" s="49"/>
      <c r="P77" s="53" t="s">
        <v>320</v>
      </c>
      <c r="Q77" s="31"/>
      <c r="R77" s="31"/>
    </row>
    <row r="78" spans="2:18" ht="24.95" customHeight="1" x14ac:dyDescent="0.25">
      <c r="B78" s="31"/>
      <c r="C78" s="54"/>
      <c r="D78" s="46"/>
      <c r="E78" s="46" t="s">
        <v>96</v>
      </c>
      <c r="F78" s="47"/>
      <c r="G78" s="40" t="s">
        <v>58</v>
      </c>
      <c r="H78" s="40"/>
      <c r="I78" s="48"/>
      <c r="J78" s="40" t="s">
        <v>42</v>
      </c>
      <c r="K78" s="40" t="s">
        <v>56</v>
      </c>
      <c r="L78" s="48"/>
      <c r="M78" s="40" t="s">
        <v>58</v>
      </c>
      <c r="N78" s="40"/>
      <c r="O78" s="49"/>
      <c r="P78" s="53" t="s">
        <v>320</v>
      </c>
      <c r="Q78" s="31"/>
      <c r="R78" s="31"/>
    </row>
    <row r="79" spans="2:18" ht="24.95" customHeight="1" x14ac:dyDescent="0.25">
      <c r="B79" s="28"/>
      <c r="C79" s="27"/>
      <c r="D79" s="28"/>
      <c r="E79" s="28"/>
      <c r="F79" s="28"/>
      <c r="G79" s="29"/>
      <c r="H79" s="29"/>
      <c r="I79" s="29"/>
      <c r="J79" s="29"/>
      <c r="K79" s="29"/>
      <c r="L79" s="29"/>
      <c r="M79" s="29"/>
      <c r="N79" s="29"/>
      <c r="O79" s="28"/>
      <c r="P79" s="78"/>
      <c r="Q79" s="31"/>
      <c r="R79" s="31"/>
    </row>
    <row r="80" spans="2:18" ht="24.95" customHeight="1" x14ac:dyDescent="0.25">
      <c r="B80" s="31"/>
      <c r="C80" s="34" t="s">
        <v>35</v>
      </c>
      <c r="D80" s="28"/>
      <c r="E80" s="36"/>
      <c r="F80" s="28"/>
      <c r="G80" s="29"/>
      <c r="H80" s="29"/>
      <c r="I80" s="29"/>
      <c r="J80" s="29"/>
      <c r="K80" s="29"/>
      <c r="L80" s="29"/>
      <c r="M80" s="29"/>
      <c r="N80" s="29"/>
      <c r="O80" s="28"/>
      <c r="P80" s="78"/>
      <c r="Q80" s="31"/>
      <c r="R80" s="31"/>
    </row>
    <row r="81" spans="2:18" ht="24.95" customHeight="1" x14ac:dyDescent="0.25">
      <c r="B81" s="31"/>
      <c r="C81" s="27"/>
      <c r="D81" s="28"/>
      <c r="E81" s="65"/>
      <c r="F81" s="28"/>
      <c r="G81" s="43"/>
      <c r="H81" s="43"/>
      <c r="I81" s="29"/>
      <c r="J81" s="43"/>
      <c r="K81" s="29"/>
      <c r="L81" s="29"/>
      <c r="M81" s="43"/>
      <c r="N81" s="29"/>
      <c r="O81" s="28"/>
      <c r="P81" s="78"/>
      <c r="Q81" s="31"/>
      <c r="R81" s="31"/>
    </row>
    <row r="82" spans="2:18" ht="24.95" customHeight="1" x14ac:dyDescent="0.25">
      <c r="B82" s="31"/>
      <c r="C82" s="44"/>
      <c r="D82" s="45" t="s">
        <v>32</v>
      </c>
      <c r="E82" s="52"/>
      <c r="F82" s="63"/>
      <c r="G82" s="272" t="s">
        <v>191</v>
      </c>
      <c r="H82" s="273"/>
      <c r="I82" s="48"/>
      <c r="J82" s="272" t="s">
        <v>43</v>
      </c>
      <c r="K82" s="273"/>
      <c r="L82" s="48"/>
      <c r="M82" s="272" t="s">
        <v>191</v>
      </c>
      <c r="N82" s="273"/>
      <c r="O82" s="49"/>
      <c r="P82" s="38" t="s">
        <v>240</v>
      </c>
      <c r="Q82" s="31"/>
      <c r="R82" s="50" t="s">
        <v>250</v>
      </c>
    </row>
    <row r="83" spans="2:18" ht="24.95" customHeight="1" x14ac:dyDescent="0.25">
      <c r="B83" s="31"/>
      <c r="C83" s="54"/>
      <c r="D83" s="46" t="s">
        <v>61</v>
      </c>
      <c r="E83" s="46" t="s">
        <v>22</v>
      </c>
      <c r="F83" s="47"/>
      <c r="G83" s="40" t="s">
        <v>58</v>
      </c>
      <c r="H83" s="40"/>
      <c r="I83" s="48"/>
      <c r="J83" s="40" t="s">
        <v>42</v>
      </c>
      <c r="K83" s="40" t="s">
        <v>56</v>
      </c>
      <c r="L83" s="48"/>
      <c r="M83" s="40" t="s">
        <v>58</v>
      </c>
      <c r="N83" s="40"/>
      <c r="O83" s="49"/>
      <c r="P83" s="53" t="s">
        <v>83</v>
      </c>
      <c r="Q83" s="31"/>
      <c r="R83" s="31"/>
    </row>
    <row r="84" spans="2:18" ht="24.95" customHeight="1" x14ac:dyDescent="0.25">
      <c r="B84" s="31"/>
      <c r="C84" s="59"/>
      <c r="D84" s="46"/>
      <c r="E84" s="46"/>
      <c r="F84" s="28"/>
      <c r="G84" s="60"/>
      <c r="H84" s="60"/>
      <c r="I84" s="29"/>
      <c r="J84" s="60"/>
      <c r="K84" s="60"/>
      <c r="L84" s="29"/>
      <c r="M84" s="60"/>
      <c r="N84" s="60"/>
      <c r="O84" s="28"/>
      <c r="P84" s="61"/>
      <c r="Q84" s="31"/>
      <c r="R84" s="31"/>
    </row>
    <row r="85" spans="2:18" ht="24.95" customHeight="1" x14ac:dyDescent="0.25">
      <c r="B85" s="31"/>
      <c r="C85" s="44"/>
      <c r="D85" s="45" t="s">
        <v>24</v>
      </c>
      <c r="E85" s="52"/>
      <c r="F85" s="63"/>
      <c r="G85" s="272" t="s">
        <v>191</v>
      </c>
      <c r="H85" s="273"/>
      <c r="I85" s="48"/>
      <c r="J85" s="272" t="s">
        <v>43</v>
      </c>
      <c r="K85" s="273"/>
      <c r="L85" s="48"/>
      <c r="M85" s="272" t="s">
        <v>191</v>
      </c>
      <c r="N85" s="273"/>
      <c r="O85" s="49"/>
      <c r="P85" s="38" t="s">
        <v>241</v>
      </c>
      <c r="Q85" s="31"/>
      <c r="R85" s="50" t="s">
        <v>250</v>
      </c>
    </row>
    <row r="86" spans="2:18" ht="24.95" customHeight="1" x14ac:dyDescent="0.25">
      <c r="B86" s="31"/>
      <c r="C86" s="54"/>
      <c r="D86" s="46"/>
      <c r="E86" s="46" t="s">
        <v>285</v>
      </c>
      <c r="F86" s="47"/>
      <c r="G86" s="40" t="s">
        <v>58</v>
      </c>
      <c r="H86" s="40"/>
      <c r="I86" s="48"/>
      <c r="J86" s="40" t="s">
        <v>42</v>
      </c>
      <c r="K86" s="40" t="s">
        <v>56</v>
      </c>
      <c r="L86" s="48"/>
      <c r="M86" s="40" t="s">
        <v>58</v>
      </c>
      <c r="N86" s="40"/>
      <c r="O86" s="49"/>
      <c r="P86" s="53" t="s">
        <v>321</v>
      </c>
      <c r="Q86" s="31"/>
      <c r="R86" s="31"/>
    </row>
    <row r="87" spans="2:18" ht="24.95" customHeight="1" x14ac:dyDescent="0.25">
      <c r="B87" s="31"/>
      <c r="C87" s="54"/>
      <c r="D87" s="46"/>
      <c r="E87" s="46" t="s">
        <v>47</v>
      </c>
      <c r="F87" s="47"/>
      <c r="G87" s="40" t="s">
        <v>58</v>
      </c>
      <c r="H87" s="40"/>
      <c r="I87" s="48"/>
      <c r="J87" s="40" t="s">
        <v>42</v>
      </c>
      <c r="K87" s="40" t="s">
        <v>56</v>
      </c>
      <c r="L87" s="48"/>
      <c r="M87" s="40" t="s">
        <v>58</v>
      </c>
      <c r="N87" s="40"/>
      <c r="O87" s="49"/>
      <c r="P87" s="53" t="s">
        <v>322</v>
      </c>
      <c r="Q87" s="31"/>
      <c r="R87" s="31"/>
    </row>
    <row r="88" spans="2:18" ht="24.95" customHeight="1" x14ac:dyDescent="0.25">
      <c r="B88" s="31"/>
      <c r="C88" s="54"/>
      <c r="D88" s="46"/>
      <c r="E88" s="46" t="s">
        <v>48</v>
      </c>
      <c r="F88" s="47"/>
      <c r="G88" s="40" t="s">
        <v>58</v>
      </c>
      <c r="H88" s="40"/>
      <c r="I88" s="48"/>
      <c r="J88" s="40" t="s">
        <v>42</v>
      </c>
      <c r="K88" s="40" t="s">
        <v>56</v>
      </c>
      <c r="L88" s="48"/>
      <c r="M88" s="40" t="s">
        <v>58</v>
      </c>
      <c r="N88" s="40"/>
      <c r="O88" s="49"/>
      <c r="P88" s="53" t="s">
        <v>323</v>
      </c>
      <c r="Q88" s="31"/>
      <c r="R88" s="31"/>
    </row>
    <row r="89" spans="2:18" ht="24.95" customHeight="1" x14ac:dyDescent="0.25">
      <c r="B89" s="31"/>
      <c r="C89" s="59"/>
      <c r="D89" s="46"/>
      <c r="E89" s="46"/>
      <c r="F89" s="28"/>
      <c r="G89" s="60"/>
      <c r="H89" s="60"/>
      <c r="I89" s="29"/>
      <c r="J89" s="60"/>
      <c r="K89" s="60"/>
      <c r="L89" s="29"/>
      <c r="M89" s="60"/>
      <c r="N89" s="60"/>
      <c r="O89" s="28"/>
      <c r="P89" s="61"/>
      <c r="Q89" s="31"/>
      <c r="R89" s="31"/>
    </row>
    <row r="90" spans="2:18" ht="24.95" customHeight="1" x14ac:dyDescent="0.25">
      <c r="B90" s="31"/>
      <c r="C90" s="44"/>
      <c r="D90" s="45" t="s">
        <v>46</v>
      </c>
      <c r="E90" s="52"/>
      <c r="F90" s="63"/>
      <c r="G90" s="272" t="s">
        <v>191</v>
      </c>
      <c r="H90" s="273"/>
      <c r="I90" s="48"/>
      <c r="J90" s="274" t="s">
        <v>223</v>
      </c>
      <c r="K90" s="275"/>
      <c r="L90" s="48"/>
      <c r="M90" s="272" t="s">
        <v>223</v>
      </c>
      <c r="N90" s="273"/>
      <c r="O90" s="49"/>
      <c r="P90" s="38" t="s">
        <v>242</v>
      </c>
      <c r="Q90" s="31"/>
      <c r="R90" s="50" t="s">
        <v>250</v>
      </c>
    </row>
    <row r="91" spans="2:18" ht="24.95" customHeight="1" x14ac:dyDescent="0.25">
      <c r="B91" s="31"/>
      <c r="C91" s="54"/>
      <c r="D91" s="46"/>
      <c r="E91" s="46" t="s">
        <v>23</v>
      </c>
      <c r="F91" s="47"/>
      <c r="G91" s="40" t="s">
        <v>58</v>
      </c>
      <c r="H91" s="40"/>
      <c r="I91" s="48"/>
      <c r="J91" s="40" t="s">
        <v>42</v>
      </c>
      <c r="K91" s="40" t="s">
        <v>49</v>
      </c>
      <c r="L91" s="48"/>
      <c r="M91" s="40" t="s">
        <v>42</v>
      </c>
      <c r="N91" s="40" t="s">
        <v>50</v>
      </c>
      <c r="O91" s="49"/>
      <c r="P91" s="53" t="s">
        <v>324</v>
      </c>
      <c r="Q91" s="31"/>
      <c r="R91" s="31"/>
    </row>
    <row r="92" spans="2:18" ht="24.95" customHeight="1" x14ac:dyDescent="0.25">
      <c r="B92" s="31"/>
      <c r="C92" s="59"/>
      <c r="D92" s="46"/>
      <c r="E92" s="46"/>
      <c r="F92" s="28"/>
      <c r="G92" s="60"/>
      <c r="H92" s="60"/>
      <c r="I92" s="29"/>
      <c r="J92" s="60"/>
      <c r="K92" s="60"/>
      <c r="L92" s="29"/>
      <c r="M92" s="60"/>
      <c r="N92" s="60"/>
      <c r="O92" s="28"/>
      <c r="P92" s="61"/>
      <c r="Q92" s="31"/>
      <c r="R92" s="31"/>
    </row>
    <row r="93" spans="2:18" ht="24.95" customHeight="1" x14ac:dyDescent="0.25">
      <c r="B93" s="31"/>
      <c r="C93" s="44"/>
      <c r="D93" s="45" t="s">
        <v>33</v>
      </c>
      <c r="E93" s="52"/>
      <c r="F93" s="63"/>
      <c r="G93" s="272" t="s">
        <v>191</v>
      </c>
      <c r="H93" s="273"/>
      <c r="I93" s="48"/>
      <c r="J93" s="272" t="s">
        <v>191</v>
      </c>
      <c r="K93" s="273"/>
      <c r="L93" s="48"/>
      <c r="M93" s="272" t="s">
        <v>43</v>
      </c>
      <c r="N93" s="273"/>
      <c r="O93" s="49"/>
      <c r="P93" s="93" t="s">
        <v>243</v>
      </c>
      <c r="Q93" s="31"/>
      <c r="R93" s="50" t="s">
        <v>250</v>
      </c>
    </row>
    <row r="94" spans="2:18" ht="24.95" customHeight="1" x14ac:dyDescent="0.25">
      <c r="B94" s="31"/>
      <c r="C94" s="54"/>
      <c r="D94" s="46" t="s">
        <v>61</v>
      </c>
      <c r="E94" s="46" t="s">
        <v>54</v>
      </c>
      <c r="F94" s="47"/>
      <c r="G94" s="40" t="s">
        <v>58</v>
      </c>
      <c r="H94" s="40"/>
      <c r="I94" s="48"/>
      <c r="J94" s="40" t="s">
        <v>58</v>
      </c>
      <c r="K94" s="40"/>
      <c r="L94" s="48"/>
      <c r="M94" s="40" t="s">
        <v>42</v>
      </c>
      <c r="N94" s="40" t="s">
        <v>56</v>
      </c>
      <c r="O94" s="49"/>
      <c r="P94" s="53" t="s">
        <v>83</v>
      </c>
      <c r="Q94" s="31"/>
      <c r="R94" s="31"/>
    </row>
    <row r="95" spans="2:18" ht="24.95" customHeight="1" x14ac:dyDescent="0.25">
      <c r="B95" s="31"/>
      <c r="C95" s="54"/>
      <c r="D95" s="46" t="s">
        <v>61</v>
      </c>
      <c r="E95" s="46" t="s">
        <v>34</v>
      </c>
      <c r="F95" s="47"/>
      <c r="G95" s="40" t="s">
        <v>58</v>
      </c>
      <c r="H95" s="40"/>
      <c r="I95" s="48"/>
      <c r="J95" s="40" t="s">
        <v>58</v>
      </c>
      <c r="K95" s="40"/>
      <c r="L95" s="48"/>
      <c r="M95" s="40" t="s">
        <v>42</v>
      </c>
      <c r="N95" s="40" t="s">
        <v>56</v>
      </c>
      <c r="O95" s="49"/>
      <c r="P95" s="53" t="s">
        <v>83</v>
      </c>
      <c r="Q95" s="31"/>
      <c r="R95" s="31"/>
    </row>
    <row r="96" spans="2:18" ht="24.95" customHeight="1" x14ac:dyDescent="0.25">
      <c r="B96" s="31"/>
      <c r="C96" s="71"/>
      <c r="D96" s="72"/>
      <c r="E96" s="72"/>
      <c r="F96" s="28"/>
      <c r="G96" s="66"/>
      <c r="H96" s="66"/>
      <c r="I96" s="29"/>
      <c r="J96" s="66"/>
      <c r="K96" s="66"/>
      <c r="L96" s="29"/>
      <c r="M96" s="66"/>
      <c r="N96" s="66"/>
      <c r="O96" s="28"/>
      <c r="P96" s="73"/>
      <c r="Q96" s="31"/>
      <c r="R96" s="31"/>
    </row>
    <row r="97" spans="2:18" ht="24.95" customHeight="1" x14ac:dyDescent="0.25">
      <c r="B97" s="28"/>
      <c r="C97" s="34" t="s">
        <v>31</v>
      </c>
      <c r="D97" s="28"/>
      <c r="E97" s="36"/>
      <c r="F97" s="28"/>
      <c r="G97" s="29"/>
      <c r="H97" s="29"/>
      <c r="I97" s="29"/>
      <c r="J97" s="29"/>
      <c r="K97" s="29"/>
      <c r="L97" s="29"/>
      <c r="M97" s="29"/>
      <c r="N97" s="29"/>
      <c r="O97" s="28"/>
      <c r="P97" s="78"/>
      <c r="Q97" s="31"/>
      <c r="R97" s="31"/>
    </row>
    <row r="98" spans="2:18" ht="24.95" customHeight="1" x14ac:dyDescent="0.25">
      <c r="B98" s="31"/>
      <c r="C98" s="27"/>
      <c r="D98" s="28"/>
      <c r="E98" s="65"/>
      <c r="F98" s="28"/>
      <c r="G98" s="29"/>
      <c r="H98" s="29"/>
      <c r="I98" s="29"/>
      <c r="J98" s="29"/>
      <c r="K98" s="29"/>
      <c r="L98" s="29"/>
      <c r="M98" s="29"/>
      <c r="N98" s="43"/>
      <c r="O98" s="28"/>
      <c r="P98" s="78"/>
      <c r="Q98" s="31"/>
      <c r="R98" s="31"/>
    </row>
    <row r="99" spans="2:18" ht="24.95" customHeight="1" x14ac:dyDescent="0.25">
      <c r="B99" s="31"/>
      <c r="C99" s="44"/>
      <c r="D99" s="45" t="s">
        <v>55</v>
      </c>
      <c r="E99" s="52"/>
      <c r="F99" s="28"/>
      <c r="G99" s="272" t="s">
        <v>256</v>
      </c>
      <c r="H99" s="273"/>
      <c r="I99" s="48"/>
      <c r="J99" s="272" t="s">
        <v>256</v>
      </c>
      <c r="K99" s="273"/>
      <c r="L99" s="48"/>
      <c r="M99" s="272" t="s">
        <v>191</v>
      </c>
      <c r="N99" s="273"/>
      <c r="O99" s="28"/>
      <c r="P99" s="38" t="s">
        <v>216</v>
      </c>
      <c r="Q99" s="31"/>
      <c r="R99" s="50" t="s">
        <v>250</v>
      </c>
    </row>
    <row r="100" spans="2:18" ht="24.95" customHeight="1" x14ac:dyDescent="0.25">
      <c r="B100" s="31"/>
      <c r="C100" s="54"/>
      <c r="D100" s="46"/>
      <c r="E100" s="46" t="s">
        <v>127</v>
      </c>
      <c r="F100" s="47"/>
      <c r="G100" s="40" t="s">
        <v>42</v>
      </c>
      <c r="H100" s="40" t="s">
        <v>256</v>
      </c>
      <c r="I100" s="48"/>
      <c r="J100" s="40" t="s">
        <v>58</v>
      </c>
      <c r="K100" s="40"/>
      <c r="L100" s="48"/>
      <c r="M100" s="40" t="s">
        <v>58</v>
      </c>
      <c r="N100" s="40"/>
      <c r="O100" s="49"/>
      <c r="P100" s="53" t="s">
        <v>189</v>
      </c>
      <c r="Q100" s="31"/>
      <c r="R100" s="31"/>
    </row>
    <row r="101" spans="2:18" ht="24.95" customHeight="1" x14ac:dyDescent="0.25">
      <c r="B101" s="31"/>
      <c r="C101" s="54"/>
      <c r="D101" s="46" t="s">
        <v>61</v>
      </c>
      <c r="E101" s="46" t="s">
        <v>128</v>
      </c>
      <c r="F101" s="47"/>
      <c r="G101" s="40" t="s">
        <v>42</v>
      </c>
      <c r="H101" s="40" t="s">
        <v>256</v>
      </c>
      <c r="I101" s="48"/>
      <c r="J101" s="40" t="s">
        <v>58</v>
      </c>
      <c r="K101" s="40"/>
      <c r="L101" s="48"/>
      <c r="M101" s="40" t="s">
        <v>58</v>
      </c>
      <c r="N101" s="40"/>
      <c r="O101" s="49"/>
      <c r="P101" s="53" t="s">
        <v>190</v>
      </c>
      <c r="Q101" s="31"/>
      <c r="R101" s="31"/>
    </row>
    <row r="102" spans="2:18" ht="24.95" customHeight="1" x14ac:dyDescent="0.25">
      <c r="B102" s="31"/>
      <c r="C102" s="54"/>
      <c r="D102" s="46"/>
      <c r="E102" s="46" t="s">
        <v>130</v>
      </c>
      <c r="F102" s="47"/>
      <c r="G102" s="40" t="s">
        <v>58</v>
      </c>
      <c r="H102" s="40"/>
      <c r="I102" s="48"/>
      <c r="J102" s="40" t="s">
        <v>58</v>
      </c>
      <c r="K102" s="40"/>
      <c r="L102" s="48"/>
      <c r="M102" s="40" t="s">
        <v>42</v>
      </c>
      <c r="N102" s="40" t="s">
        <v>56</v>
      </c>
      <c r="O102" s="49"/>
      <c r="P102" s="53" t="s">
        <v>185</v>
      </c>
      <c r="Q102" s="31"/>
      <c r="R102" s="31"/>
    </row>
    <row r="103" spans="2:18" ht="24.95" customHeight="1" x14ac:dyDescent="0.25">
      <c r="B103" s="31"/>
      <c r="C103" s="71"/>
      <c r="D103" s="72"/>
      <c r="E103" s="72"/>
      <c r="F103" s="28"/>
      <c r="G103" s="66"/>
      <c r="H103" s="66"/>
      <c r="I103" s="29"/>
      <c r="J103" s="66"/>
      <c r="K103" s="66"/>
      <c r="L103" s="29"/>
      <c r="M103" s="66"/>
      <c r="N103" s="66"/>
      <c r="O103" s="28"/>
      <c r="P103" s="73"/>
      <c r="Q103" s="31"/>
      <c r="R103" s="31"/>
    </row>
    <row r="104" spans="2:18" ht="24.95" customHeight="1" x14ac:dyDescent="0.25">
      <c r="B104" s="280" t="s">
        <v>348</v>
      </c>
      <c r="C104" s="281"/>
      <c r="D104" s="281"/>
      <c r="E104" s="281"/>
      <c r="F104" s="281"/>
      <c r="G104" s="281"/>
      <c r="H104" s="281"/>
      <c r="I104" s="281"/>
      <c r="J104" s="281"/>
      <c r="K104" s="281"/>
      <c r="L104" s="281"/>
      <c r="M104" s="281"/>
      <c r="N104" s="281"/>
      <c r="O104" s="281"/>
      <c r="P104" s="281"/>
      <c r="Q104" s="282"/>
      <c r="R104" s="31"/>
    </row>
    <row r="105" spans="2:18" ht="24.95" customHeight="1" x14ac:dyDescent="0.25">
      <c r="B105" s="31"/>
      <c r="C105" s="27"/>
      <c r="D105" s="28"/>
      <c r="E105" s="28"/>
      <c r="F105" s="28"/>
      <c r="G105" s="29"/>
      <c r="H105" s="29"/>
      <c r="I105" s="29"/>
      <c r="J105" s="29"/>
      <c r="K105" s="29"/>
      <c r="L105" s="29"/>
      <c r="M105" s="29"/>
      <c r="N105" s="29"/>
      <c r="O105" s="28"/>
      <c r="P105" s="78"/>
      <c r="Q105" s="28"/>
      <c r="R105" s="31"/>
    </row>
    <row r="106" spans="2:18" ht="24.95" customHeight="1" x14ac:dyDescent="0.25">
      <c r="B106" s="31"/>
      <c r="C106" s="34" t="s">
        <v>290</v>
      </c>
      <c r="D106" s="28"/>
      <c r="E106" s="36"/>
      <c r="F106" s="31"/>
      <c r="G106" s="29"/>
      <c r="H106" s="29"/>
      <c r="I106" s="29"/>
      <c r="J106" s="29"/>
      <c r="K106" s="29"/>
      <c r="L106" s="29"/>
      <c r="M106" s="29"/>
      <c r="N106" s="29"/>
      <c r="O106" s="31"/>
      <c r="P106" s="78"/>
      <c r="Q106" s="31"/>
      <c r="R106" s="31"/>
    </row>
    <row r="107" spans="2:18" ht="24.95" customHeight="1" x14ac:dyDescent="0.25">
      <c r="B107" s="31"/>
      <c r="C107" s="27"/>
      <c r="D107" s="28"/>
      <c r="E107" s="65"/>
      <c r="F107" s="28"/>
      <c r="G107" s="43"/>
      <c r="H107" s="43"/>
      <c r="I107" s="29"/>
      <c r="J107" s="43"/>
      <c r="K107" s="29"/>
      <c r="L107" s="29"/>
      <c r="M107" s="43"/>
      <c r="N107" s="29"/>
      <c r="O107" s="28"/>
      <c r="P107" s="78"/>
      <c r="Q107" s="31"/>
      <c r="R107" s="31"/>
    </row>
    <row r="108" spans="2:18" ht="24.95" customHeight="1" x14ac:dyDescent="0.25">
      <c r="B108" s="31"/>
      <c r="C108" s="44"/>
      <c r="D108" s="45" t="s">
        <v>290</v>
      </c>
      <c r="E108" s="52"/>
      <c r="F108" s="28"/>
      <c r="G108" s="272" t="s">
        <v>223</v>
      </c>
      <c r="H108" s="273"/>
      <c r="I108" s="48"/>
      <c r="J108" s="272" t="s">
        <v>223</v>
      </c>
      <c r="K108" s="273"/>
      <c r="L108" s="48"/>
      <c r="M108" s="272" t="s">
        <v>191</v>
      </c>
      <c r="N108" s="273"/>
      <c r="O108" s="28"/>
      <c r="P108" s="93" t="s">
        <v>244</v>
      </c>
      <c r="Q108" s="31"/>
      <c r="R108" s="50" t="s">
        <v>250</v>
      </c>
    </row>
    <row r="109" spans="2:18" ht="24.95" customHeight="1" x14ac:dyDescent="0.25">
      <c r="B109" s="31"/>
      <c r="C109" s="54"/>
      <c r="D109" s="46"/>
      <c r="E109" s="46" t="s">
        <v>93</v>
      </c>
      <c r="F109" s="47"/>
      <c r="G109" s="40" t="s">
        <v>42</v>
      </c>
      <c r="H109" s="40" t="s">
        <v>56</v>
      </c>
      <c r="I109" s="48"/>
      <c r="J109" s="40" t="s">
        <v>58</v>
      </c>
      <c r="K109" s="40"/>
      <c r="L109" s="48"/>
      <c r="M109" s="40" t="s">
        <v>58</v>
      </c>
      <c r="N109" s="40"/>
      <c r="O109" s="49"/>
      <c r="P109" s="80" t="s">
        <v>229</v>
      </c>
      <c r="Q109" s="31"/>
      <c r="R109" s="31"/>
    </row>
    <row r="110" spans="2:18" ht="24.95" customHeight="1" x14ac:dyDescent="0.25">
      <c r="B110" s="31"/>
      <c r="C110" s="54"/>
      <c r="D110" s="46"/>
      <c r="E110" s="46" t="s">
        <v>93</v>
      </c>
      <c r="F110" s="47"/>
      <c r="G110" s="40" t="s">
        <v>58</v>
      </c>
      <c r="H110" s="40"/>
      <c r="I110" s="48"/>
      <c r="J110" s="40" t="s">
        <v>42</v>
      </c>
      <c r="K110" s="40" t="s">
        <v>56</v>
      </c>
      <c r="L110" s="48"/>
      <c r="M110" s="40" t="s">
        <v>58</v>
      </c>
      <c r="N110" s="40"/>
      <c r="O110" s="49"/>
      <c r="P110" s="80" t="s">
        <v>230</v>
      </c>
      <c r="Q110" s="31"/>
      <c r="R110" s="31"/>
    </row>
    <row r="111" spans="2:18" ht="24.95" customHeight="1" x14ac:dyDescent="0.25">
      <c r="B111" s="31"/>
      <c r="C111" s="54"/>
      <c r="D111" s="46"/>
      <c r="E111" s="91" t="s">
        <v>288</v>
      </c>
      <c r="F111" s="47"/>
      <c r="G111" s="40" t="s">
        <v>42</v>
      </c>
      <c r="H111" s="40" t="s">
        <v>57</v>
      </c>
      <c r="I111" s="48"/>
      <c r="J111" s="40" t="s">
        <v>42</v>
      </c>
      <c r="K111" s="40" t="s">
        <v>56</v>
      </c>
      <c r="L111" s="48"/>
      <c r="M111" s="40" t="s">
        <v>58</v>
      </c>
      <c r="N111" s="40"/>
      <c r="O111" s="47"/>
      <c r="P111" s="83" t="s">
        <v>289</v>
      </c>
      <c r="Q111" s="31"/>
      <c r="R111" s="31"/>
    </row>
    <row r="112" spans="2:18" ht="24.95" customHeight="1" x14ac:dyDescent="0.25">
      <c r="B112" s="31"/>
      <c r="C112" s="71"/>
      <c r="D112" s="72"/>
      <c r="E112" s="72"/>
      <c r="F112" s="28"/>
      <c r="G112" s="66"/>
      <c r="H112" s="66"/>
      <c r="I112" s="29"/>
      <c r="J112" s="73"/>
      <c r="K112" s="66"/>
      <c r="L112" s="29"/>
      <c r="M112" s="66"/>
      <c r="N112" s="66"/>
      <c r="O112" s="28"/>
      <c r="P112" s="73"/>
      <c r="Q112" s="31"/>
      <c r="R112" s="31"/>
    </row>
    <row r="113" spans="2:18" ht="24.95" customHeight="1" x14ac:dyDescent="0.25">
      <c r="B113" s="31"/>
      <c r="C113" s="34" t="s">
        <v>65</v>
      </c>
      <c r="D113" s="28"/>
      <c r="E113" s="36"/>
      <c r="F113" s="31"/>
      <c r="G113" s="29"/>
      <c r="H113" s="29"/>
      <c r="I113" s="29"/>
      <c r="J113" s="29"/>
      <c r="K113" s="29"/>
      <c r="L113" s="29"/>
      <c r="M113" s="29"/>
      <c r="N113" s="29"/>
      <c r="O113" s="31"/>
      <c r="P113" s="78"/>
      <c r="Q113" s="31"/>
      <c r="R113" s="31"/>
    </row>
    <row r="114" spans="2:18" ht="24.95" customHeight="1" x14ac:dyDescent="0.25">
      <c r="B114" s="31"/>
      <c r="C114" s="27"/>
      <c r="D114" s="28"/>
      <c r="E114" s="65"/>
      <c r="F114" s="28"/>
      <c r="G114" s="43"/>
      <c r="H114" s="43"/>
      <c r="I114" s="29"/>
      <c r="J114" s="43"/>
      <c r="K114" s="29"/>
      <c r="L114" s="29"/>
      <c r="M114" s="43"/>
      <c r="N114" s="29"/>
      <c r="O114" s="28"/>
      <c r="P114" s="78"/>
      <c r="Q114" s="31"/>
      <c r="R114" s="31"/>
    </row>
    <row r="115" spans="2:18" ht="24.95" customHeight="1" x14ac:dyDescent="0.25">
      <c r="B115" s="31"/>
      <c r="C115" s="44"/>
      <c r="D115" s="45" t="s">
        <v>66</v>
      </c>
      <c r="E115" s="52"/>
      <c r="F115" s="28"/>
      <c r="G115" s="272" t="s">
        <v>43</v>
      </c>
      <c r="H115" s="273"/>
      <c r="I115" s="48"/>
      <c r="J115" s="274" t="s">
        <v>43</v>
      </c>
      <c r="K115" s="275"/>
      <c r="L115" s="48"/>
      <c r="M115" s="272" t="s">
        <v>191</v>
      </c>
      <c r="N115" s="273"/>
      <c r="O115" s="28"/>
      <c r="P115" s="38" t="s">
        <v>105</v>
      </c>
      <c r="Q115" s="31"/>
      <c r="R115" s="50" t="s">
        <v>250</v>
      </c>
    </row>
    <row r="116" spans="2:18" ht="24.95" customHeight="1" x14ac:dyDescent="0.25">
      <c r="B116" s="31"/>
      <c r="C116" s="54"/>
      <c r="D116" s="46" t="s">
        <v>61</v>
      </c>
      <c r="E116" s="46" t="s">
        <v>94</v>
      </c>
      <c r="F116" s="47"/>
      <c r="G116" s="40" t="s">
        <v>42</v>
      </c>
      <c r="H116" s="40" t="s">
        <v>56</v>
      </c>
      <c r="I116" s="48"/>
      <c r="J116" s="40" t="s">
        <v>42</v>
      </c>
      <c r="K116" s="40" t="s">
        <v>5</v>
      </c>
      <c r="L116" s="48"/>
      <c r="M116" s="40" t="s">
        <v>58</v>
      </c>
      <c r="N116" s="40"/>
      <c r="O116" s="49"/>
      <c r="P116" s="80" t="s">
        <v>314</v>
      </c>
      <c r="Q116" s="31"/>
      <c r="R116" s="31"/>
    </row>
    <row r="117" spans="2:18" ht="24.95" customHeight="1" x14ac:dyDescent="0.25">
      <c r="B117" s="31"/>
      <c r="C117" s="59"/>
      <c r="D117" s="46"/>
      <c r="E117" s="46"/>
      <c r="F117" s="28"/>
      <c r="G117" s="60"/>
      <c r="H117" s="60"/>
      <c r="I117" s="29"/>
      <c r="J117" s="60"/>
      <c r="K117" s="60"/>
      <c r="L117" s="29"/>
      <c r="M117" s="60"/>
      <c r="N117" s="60"/>
      <c r="O117" s="28"/>
      <c r="P117" s="92"/>
      <c r="Q117" s="31"/>
      <c r="R117" s="31"/>
    </row>
    <row r="118" spans="2:18" ht="24.95" customHeight="1" x14ac:dyDescent="0.25">
      <c r="B118" s="31"/>
      <c r="C118" s="44"/>
      <c r="D118" s="45" t="s">
        <v>67</v>
      </c>
      <c r="E118" s="52"/>
      <c r="F118" s="63"/>
      <c r="G118" s="272" t="s">
        <v>43</v>
      </c>
      <c r="H118" s="273"/>
      <c r="I118" s="48"/>
      <c r="J118" s="272" t="s">
        <v>191</v>
      </c>
      <c r="K118" s="273"/>
      <c r="L118" s="48"/>
      <c r="M118" s="274" t="s">
        <v>191</v>
      </c>
      <c r="N118" s="275"/>
      <c r="O118" s="49"/>
      <c r="P118" s="93" t="s">
        <v>245</v>
      </c>
      <c r="Q118" s="31"/>
      <c r="R118" s="50" t="s">
        <v>250</v>
      </c>
    </row>
    <row r="119" spans="2:18" ht="24.95" customHeight="1" x14ac:dyDescent="0.25">
      <c r="B119" s="31"/>
      <c r="C119" s="54"/>
      <c r="D119" s="46" t="s">
        <v>61</v>
      </c>
      <c r="E119" s="55" t="s">
        <v>197</v>
      </c>
      <c r="F119" s="47"/>
      <c r="G119" s="40" t="s">
        <v>42</v>
      </c>
      <c r="H119" s="40" t="s">
        <v>56</v>
      </c>
      <c r="I119" s="48"/>
      <c r="J119" s="40" t="s">
        <v>58</v>
      </c>
      <c r="K119" s="40"/>
      <c r="L119" s="48"/>
      <c r="M119" s="40" t="s">
        <v>58</v>
      </c>
      <c r="N119" s="40"/>
      <c r="O119" s="49"/>
      <c r="P119" s="80" t="s">
        <v>325</v>
      </c>
      <c r="Q119" s="31"/>
      <c r="R119" s="31"/>
    </row>
    <row r="120" spans="2:18" ht="24.95" customHeight="1" x14ac:dyDescent="0.25">
      <c r="B120" s="31"/>
      <c r="C120" s="54"/>
      <c r="D120" s="46" t="s">
        <v>61</v>
      </c>
      <c r="E120" s="89" t="s">
        <v>291</v>
      </c>
      <c r="F120" s="47"/>
      <c r="G120" s="40" t="s">
        <v>42</v>
      </c>
      <c r="H120" s="40" t="s">
        <v>56</v>
      </c>
      <c r="I120" s="48"/>
      <c r="J120" s="40" t="s">
        <v>58</v>
      </c>
      <c r="K120" s="40"/>
      <c r="L120" s="48"/>
      <c r="M120" s="40" t="s">
        <v>58</v>
      </c>
      <c r="N120" s="40"/>
      <c r="O120" s="49"/>
      <c r="P120" s="80" t="s">
        <v>326</v>
      </c>
      <c r="Q120" s="31"/>
      <c r="R120" s="31"/>
    </row>
    <row r="121" spans="2:18" ht="24.95" customHeight="1" x14ac:dyDescent="0.25">
      <c r="B121" s="31"/>
      <c r="C121" s="71"/>
      <c r="D121" s="72"/>
      <c r="E121" s="72"/>
      <c r="F121" s="28"/>
      <c r="G121" s="66"/>
      <c r="H121" s="66"/>
      <c r="I121" s="29"/>
      <c r="J121" s="66"/>
      <c r="K121" s="66"/>
      <c r="L121" s="29"/>
      <c r="M121" s="66"/>
      <c r="N121" s="66"/>
      <c r="O121" s="28"/>
      <c r="P121" s="73"/>
      <c r="Q121" s="31"/>
      <c r="R121" s="31"/>
    </row>
    <row r="122" spans="2:18" s="95" customFormat="1" ht="24.95" customHeight="1" x14ac:dyDescent="0.25">
      <c r="B122" s="28"/>
      <c r="C122" s="34" t="s">
        <v>2</v>
      </c>
      <c r="D122" s="28"/>
      <c r="E122" s="36"/>
      <c r="F122" s="28"/>
      <c r="G122" s="29"/>
      <c r="H122" s="29"/>
      <c r="I122" s="29"/>
      <c r="J122" s="29"/>
      <c r="K122" s="29"/>
      <c r="L122" s="29"/>
      <c r="M122" s="29"/>
      <c r="N122" s="29"/>
      <c r="O122" s="28"/>
      <c r="P122" s="78"/>
      <c r="Q122" s="28"/>
      <c r="R122" s="28"/>
    </row>
    <row r="123" spans="2:18" ht="24.95" customHeight="1" x14ac:dyDescent="0.25">
      <c r="B123" s="31"/>
      <c r="C123" s="77"/>
      <c r="D123" s="65"/>
      <c r="E123" s="65"/>
      <c r="F123" s="28"/>
      <c r="G123" s="43"/>
      <c r="H123" s="43"/>
      <c r="I123" s="29"/>
      <c r="J123" s="43"/>
      <c r="K123" s="43"/>
      <c r="L123" s="29"/>
      <c r="M123" s="43"/>
      <c r="N123" s="43"/>
      <c r="O123" s="28"/>
      <c r="P123" s="79"/>
      <c r="Q123" s="31"/>
      <c r="R123" s="31"/>
    </row>
    <row r="124" spans="2:18" ht="24.95" customHeight="1" x14ac:dyDescent="0.25">
      <c r="B124" s="31"/>
      <c r="C124" s="44"/>
      <c r="D124" s="45" t="s">
        <v>13</v>
      </c>
      <c r="E124" s="52"/>
      <c r="F124" s="63"/>
      <c r="G124" s="272" t="s">
        <v>191</v>
      </c>
      <c r="H124" s="273"/>
      <c r="I124" s="48"/>
      <c r="J124" s="272" t="s">
        <v>43</v>
      </c>
      <c r="K124" s="273"/>
      <c r="L124" s="48"/>
      <c r="M124" s="272" t="s">
        <v>191</v>
      </c>
      <c r="N124" s="273"/>
      <c r="O124" s="49"/>
      <c r="P124" s="38" t="s">
        <v>202</v>
      </c>
      <c r="Q124" s="31"/>
      <c r="R124" s="50" t="s">
        <v>250</v>
      </c>
    </row>
    <row r="125" spans="2:18" ht="24.95" customHeight="1" x14ac:dyDescent="0.25">
      <c r="B125" s="31"/>
      <c r="C125" s="54"/>
      <c r="D125" s="46"/>
      <c r="E125" s="46" t="s">
        <v>53</v>
      </c>
      <c r="F125" s="47"/>
      <c r="G125" s="40" t="s">
        <v>58</v>
      </c>
      <c r="H125" s="40"/>
      <c r="I125" s="48"/>
      <c r="J125" s="40" t="s">
        <v>42</v>
      </c>
      <c r="K125" s="40" t="s">
        <v>56</v>
      </c>
      <c r="L125" s="48"/>
      <c r="M125" s="40" t="s">
        <v>58</v>
      </c>
      <c r="N125" s="40"/>
      <c r="O125" s="49"/>
      <c r="P125" s="53" t="s">
        <v>83</v>
      </c>
      <c r="Q125" s="31"/>
      <c r="R125" s="31"/>
    </row>
    <row r="126" spans="2:18" ht="24.95" customHeight="1" x14ac:dyDescent="0.25">
      <c r="B126" s="31"/>
      <c r="C126" s="54"/>
      <c r="D126" s="46"/>
      <c r="E126" s="46" t="s">
        <v>124</v>
      </c>
      <c r="F126" s="47"/>
      <c r="G126" s="40" t="s">
        <v>58</v>
      </c>
      <c r="H126" s="40"/>
      <c r="I126" s="48"/>
      <c r="J126" s="40" t="s">
        <v>42</v>
      </c>
      <c r="K126" s="40" t="s">
        <v>56</v>
      </c>
      <c r="L126" s="48"/>
      <c r="M126" s="40" t="s">
        <v>58</v>
      </c>
      <c r="N126" s="40"/>
      <c r="O126" s="49"/>
      <c r="P126" s="53" t="s">
        <v>83</v>
      </c>
      <c r="Q126" s="31"/>
      <c r="R126" s="31"/>
    </row>
    <row r="127" spans="2:18" ht="24.95" customHeight="1" x14ac:dyDescent="0.25">
      <c r="B127" s="31"/>
      <c r="C127" s="54"/>
      <c r="D127" s="46"/>
      <c r="E127" s="46" t="s">
        <v>125</v>
      </c>
      <c r="F127" s="47"/>
      <c r="G127" s="40" t="s">
        <v>58</v>
      </c>
      <c r="H127" s="40"/>
      <c r="I127" s="48"/>
      <c r="J127" s="40" t="s">
        <v>42</v>
      </c>
      <c r="K127" s="40" t="s">
        <v>56</v>
      </c>
      <c r="L127" s="48"/>
      <c r="M127" s="40" t="s">
        <v>58</v>
      </c>
      <c r="N127" s="40"/>
      <c r="O127" s="49"/>
      <c r="P127" s="53" t="s">
        <v>83</v>
      </c>
      <c r="Q127" s="31"/>
      <c r="R127" s="31"/>
    </row>
    <row r="128" spans="2:18" ht="24.95" customHeight="1" x14ac:dyDescent="0.25">
      <c r="B128" s="31"/>
      <c r="C128" s="27"/>
      <c r="D128" s="28"/>
      <c r="E128" s="28"/>
      <c r="F128" s="28"/>
      <c r="G128" s="29"/>
      <c r="H128" s="29"/>
      <c r="I128" s="29"/>
      <c r="J128" s="29"/>
      <c r="K128" s="29"/>
      <c r="L128" s="29"/>
      <c r="M128" s="29"/>
      <c r="N128" s="29"/>
      <c r="O128" s="28"/>
      <c r="P128" s="78"/>
      <c r="Q128" s="31"/>
      <c r="R128" s="31"/>
    </row>
    <row r="129" spans="2:18" ht="24.95" customHeight="1" x14ac:dyDescent="0.25">
      <c r="C129" s="94" t="s">
        <v>68</v>
      </c>
      <c r="E129" s="96"/>
      <c r="G129" s="82"/>
      <c r="H129" s="97"/>
      <c r="I129" s="97"/>
      <c r="J129" s="97"/>
      <c r="K129" s="97"/>
      <c r="L129" s="97"/>
      <c r="M129" s="97"/>
      <c r="N129" s="97"/>
    </row>
    <row r="130" spans="2:18" ht="24.95" customHeight="1" x14ac:dyDescent="0.25">
      <c r="E130" s="99"/>
      <c r="F130" s="95"/>
      <c r="G130" s="100"/>
      <c r="H130" s="100"/>
      <c r="I130" s="97"/>
      <c r="J130" s="100"/>
      <c r="K130" s="97"/>
      <c r="L130" s="97"/>
      <c r="M130" s="100"/>
      <c r="N130" s="97"/>
      <c r="O130" s="95"/>
    </row>
    <row r="131" spans="2:18" ht="24.95" customHeight="1" x14ac:dyDescent="0.25">
      <c r="C131" s="101"/>
      <c r="D131" s="102" t="s">
        <v>296</v>
      </c>
      <c r="E131" s="103"/>
      <c r="F131" s="95"/>
      <c r="G131" s="266" t="s">
        <v>43</v>
      </c>
      <c r="H131" s="267"/>
      <c r="I131" s="104"/>
      <c r="J131" s="266" t="s">
        <v>223</v>
      </c>
      <c r="K131" s="267"/>
      <c r="L131" s="104"/>
      <c r="M131" s="266" t="s">
        <v>223</v>
      </c>
      <c r="N131" s="267"/>
      <c r="O131" s="95"/>
      <c r="P131" s="105" t="s">
        <v>298</v>
      </c>
      <c r="R131" s="84" t="s">
        <v>250</v>
      </c>
    </row>
    <row r="132" spans="2:18" ht="24.95" customHeight="1" x14ac:dyDescent="0.25">
      <c r="C132" s="106"/>
      <c r="D132" s="107" t="s">
        <v>61</v>
      </c>
      <c r="E132" s="107" t="s">
        <v>297</v>
      </c>
      <c r="F132" s="108"/>
      <c r="G132" s="109" t="s">
        <v>42</v>
      </c>
      <c r="H132" s="109" t="s">
        <v>5</v>
      </c>
      <c r="I132" s="104"/>
      <c r="J132" s="109" t="s">
        <v>58</v>
      </c>
      <c r="K132" s="109"/>
      <c r="L132" s="104"/>
      <c r="M132" s="109" t="s">
        <v>42</v>
      </c>
      <c r="N132" s="109" t="s">
        <v>56</v>
      </c>
      <c r="O132" s="110"/>
      <c r="P132" s="111" t="s">
        <v>83</v>
      </c>
    </row>
    <row r="133" spans="2:18" ht="24.95" customHeight="1" x14ac:dyDescent="0.25">
      <c r="C133" s="106"/>
      <c r="D133" s="107"/>
      <c r="E133" s="107" t="s">
        <v>270</v>
      </c>
      <c r="F133" s="108"/>
      <c r="G133" s="109" t="s">
        <v>42</v>
      </c>
      <c r="H133" s="109" t="s">
        <v>56</v>
      </c>
      <c r="I133" s="104"/>
      <c r="J133" s="109" t="s">
        <v>58</v>
      </c>
      <c r="K133" s="109"/>
      <c r="L133" s="104"/>
      <c r="M133" s="109" t="s">
        <v>58</v>
      </c>
      <c r="N133" s="109"/>
      <c r="O133" s="110"/>
      <c r="P133" s="112" t="s">
        <v>310</v>
      </c>
    </row>
    <row r="134" spans="2:18" ht="24.95" customHeight="1" x14ac:dyDescent="0.25">
      <c r="B134" s="31"/>
      <c r="C134" s="27"/>
      <c r="D134" s="28"/>
      <c r="E134" s="28"/>
      <c r="F134" s="28"/>
      <c r="G134" s="66"/>
      <c r="H134" s="66"/>
      <c r="I134" s="29"/>
      <c r="J134" s="29"/>
      <c r="K134" s="29"/>
      <c r="L134" s="29"/>
      <c r="M134" s="29"/>
      <c r="N134" s="29"/>
      <c r="O134" s="28"/>
      <c r="P134" s="78"/>
      <c r="Q134" s="31"/>
      <c r="R134" s="31"/>
    </row>
    <row r="135" spans="2:18" ht="24.95" customHeight="1" x14ac:dyDescent="0.25">
      <c r="B135" s="31"/>
      <c r="C135" s="34" t="s">
        <v>69</v>
      </c>
      <c r="D135" s="28"/>
      <c r="E135" s="36"/>
      <c r="F135" s="31"/>
      <c r="G135" s="29"/>
      <c r="H135" s="29"/>
      <c r="I135" s="29"/>
      <c r="J135" s="29"/>
      <c r="K135" s="29"/>
      <c r="L135" s="29"/>
      <c r="M135" s="29"/>
      <c r="N135" s="29"/>
      <c r="O135" s="31"/>
      <c r="P135" s="78"/>
      <c r="Q135" s="31"/>
      <c r="R135" s="31"/>
    </row>
    <row r="136" spans="2:18" ht="24.95" customHeight="1" x14ac:dyDescent="0.25">
      <c r="B136" s="31"/>
      <c r="C136" s="27"/>
      <c r="D136" s="28"/>
      <c r="E136" s="65"/>
      <c r="F136" s="28"/>
      <c r="G136" s="43"/>
      <c r="H136" s="43"/>
      <c r="I136" s="29"/>
      <c r="J136" s="43"/>
      <c r="K136" s="29"/>
      <c r="L136" s="29"/>
      <c r="M136" s="43"/>
      <c r="N136" s="29"/>
      <c r="O136" s="28"/>
      <c r="P136" s="78"/>
      <c r="Q136" s="31"/>
      <c r="R136" s="31"/>
    </row>
    <row r="137" spans="2:18" ht="24.95" customHeight="1" x14ac:dyDescent="0.25">
      <c r="B137" s="31"/>
      <c r="C137" s="44"/>
      <c r="D137" s="45" t="s">
        <v>70</v>
      </c>
      <c r="E137" s="52"/>
      <c r="F137" s="28"/>
      <c r="G137" s="272" t="s">
        <v>191</v>
      </c>
      <c r="H137" s="273"/>
      <c r="I137" s="48"/>
      <c r="J137" s="272" t="s">
        <v>43</v>
      </c>
      <c r="K137" s="273"/>
      <c r="L137" s="48"/>
      <c r="M137" s="272" t="s">
        <v>191</v>
      </c>
      <c r="N137" s="273"/>
      <c r="O137" s="28"/>
      <c r="P137" s="38" t="s">
        <v>101</v>
      </c>
      <c r="Q137" s="31"/>
      <c r="R137" s="50" t="s">
        <v>250</v>
      </c>
    </row>
    <row r="138" spans="2:18" ht="24.95" customHeight="1" x14ac:dyDescent="0.25">
      <c r="B138" s="31"/>
      <c r="C138" s="54"/>
      <c r="D138" s="46"/>
      <c r="E138" s="55" t="s">
        <v>219</v>
      </c>
      <c r="F138" s="47"/>
      <c r="G138" s="40" t="s">
        <v>58</v>
      </c>
      <c r="H138" s="40"/>
      <c r="I138" s="48"/>
      <c r="J138" s="40" t="s">
        <v>42</v>
      </c>
      <c r="K138" s="40" t="s">
        <v>5</v>
      </c>
      <c r="L138" s="48"/>
      <c r="M138" s="40" t="s">
        <v>42</v>
      </c>
      <c r="N138" s="40" t="s">
        <v>5</v>
      </c>
      <c r="O138" s="49"/>
      <c r="P138" s="80" t="s">
        <v>327</v>
      </c>
      <c r="Q138" s="31"/>
      <c r="R138" s="31"/>
    </row>
    <row r="139" spans="2:18" ht="24.95" customHeight="1" x14ac:dyDescent="0.25">
      <c r="B139" s="31"/>
      <c r="C139" s="71"/>
      <c r="D139" s="72"/>
      <c r="E139" s="72"/>
      <c r="F139" s="28"/>
      <c r="G139" s="66"/>
      <c r="H139" s="66"/>
      <c r="I139" s="29"/>
      <c r="J139" s="66"/>
      <c r="K139" s="66"/>
      <c r="L139" s="29"/>
      <c r="M139" s="66"/>
      <c r="N139" s="66"/>
      <c r="O139" s="28"/>
      <c r="P139" s="73"/>
      <c r="Q139" s="31"/>
      <c r="R139" s="31"/>
    </row>
    <row r="140" spans="2:18" ht="24.95" customHeight="1" x14ac:dyDescent="0.25">
      <c r="B140" s="31"/>
      <c r="C140" s="34" t="s">
        <v>0</v>
      </c>
      <c r="D140" s="28"/>
      <c r="E140" s="36"/>
      <c r="F140" s="31"/>
      <c r="G140" s="29"/>
      <c r="H140" s="29"/>
      <c r="I140" s="29"/>
      <c r="J140" s="29"/>
      <c r="K140" s="29"/>
      <c r="L140" s="29"/>
      <c r="M140" s="29"/>
      <c r="N140" s="29"/>
      <c r="O140" s="31"/>
      <c r="P140" s="78"/>
      <c r="Q140" s="31"/>
      <c r="R140" s="31"/>
    </row>
    <row r="141" spans="2:18" ht="24.95" customHeight="1" x14ac:dyDescent="0.25">
      <c r="B141" s="31"/>
      <c r="C141" s="27"/>
      <c r="D141" s="28"/>
      <c r="E141" s="65"/>
      <c r="F141" s="28"/>
      <c r="G141" s="43"/>
      <c r="H141" s="43"/>
      <c r="I141" s="29"/>
      <c r="J141" s="43"/>
      <c r="K141" s="29"/>
      <c r="L141" s="29"/>
      <c r="M141" s="43"/>
      <c r="N141" s="29"/>
      <c r="O141" s="28"/>
      <c r="P141" s="78"/>
      <c r="Q141" s="31"/>
      <c r="R141" s="31"/>
    </row>
    <row r="142" spans="2:18" ht="24.95" customHeight="1" x14ac:dyDescent="0.25">
      <c r="B142" s="31"/>
      <c r="C142" s="44"/>
      <c r="D142" s="45" t="s">
        <v>102</v>
      </c>
      <c r="E142" s="52"/>
      <c r="F142" s="28"/>
      <c r="G142" s="272" t="s">
        <v>43</v>
      </c>
      <c r="H142" s="273"/>
      <c r="I142" s="48"/>
      <c r="J142" s="272" t="s">
        <v>43</v>
      </c>
      <c r="K142" s="273"/>
      <c r="L142" s="48"/>
      <c r="M142" s="272" t="s">
        <v>191</v>
      </c>
      <c r="N142" s="273"/>
      <c r="O142" s="28"/>
      <c r="P142" s="38" t="s">
        <v>104</v>
      </c>
      <c r="Q142" s="31"/>
      <c r="R142" s="50" t="s">
        <v>250</v>
      </c>
    </row>
    <row r="143" spans="2:18" ht="24.95" customHeight="1" x14ac:dyDescent="0.25">
      <c r="B143" s="31"/>
      <c r="C143" s="54"/>
      <c r="D143" s="46" t="s">
        <v>61</v>
      </c>
      <c r="E143" s="46" t="s">
        <v>300</v>
      </c>
      <c r="F143" s="47"/>
      <c r="G143" s="40" t="s">
        <v>42</v>
      </c>
      <c r="H143" s="40" t="s">
        <v>5</v>
      </c>
      <c r="I143" s="48"/>
      <c r="J143" s="40" t="s">
        <v>58</v>
      </c>
      <c r="K143" s="40"/>
      <c r="L143" s="48"/>
      <c r="M143" s="40" t="s">
        <v>58</v>
      </c>
      <c r="N143" s="40"/>
      <c r="O143" s="49"/>
      <c r="P143" s="53" t="s">
        <v>83</v>
      </c>
      <c r="Q143" s="31"/>
      <c r="R143" s="31"/>
    </row>
    <row r="144" spans="2:18" ht="24.95" customHeight="1" x14ac:dyDescent="0.25">
      <c r="B144" s="31"/>
      <c r="C144" s="54"/>
      <c r="D144" s="46"/>
      <c r="E144" s="46" t="s">
        <v>231</v>
      </c>
      <c r="F144" s="47"/>
      <c r="G144" s="40" t="s">
        <v>58</v>
      </c>
      <c r="H144" s="40"/>
      <c r="I144" s="48"/>
      <c r="J144" s="40" t="s">
        <v>42</v>
      </c>
      <c r="K144" s="40" t="s">
        <v>56</v>
      </c>
      <c r="L144" s="48"/>
      <c r="M144" s="40" t="s">
        <v>58</v>
      </c>
      <c r="N144" s="40"/>
      <c r="O144" s="49"/>
      <c r="P144" s="53" t="s">
        <v>349</v>
      </c>
      <c r="Q144" s="31"/>
      <c r="R144" s="31"/>
    </row>
    <row r="145" spans="2:18" ht="24.95" customHeight="1" x14ac:dyDescent="0.25">
      <c r="B145" s="31"/>
      <c r="C145" s="54"/>
      <c r="D145" s="46"/>
      <c r="E145" s="46" t="s">
        <v>285</v>
      </c>
      <c r="F145" s="47"/>
      <c r="G145" s="40" t="s">
        <v>58</v>
      </c>
      <c r="H145" s="40"/>
      <c r="I145" s="48"/>
      <c r="J145" s="40" t="s">
        <v>42</v>
      </c>
      <c r="K145" s="40" t="s">
        <v>56</v>
      </c>
      <c r="L145" s="48"/>
      <c r="M145" s="40" t="s">
        <v>58</v>
      </c>
      <c r="N145" s="40"/>
      <c r="O145" s="49"/>
      <c r="P145" s="80" t="s">
        <v>328</v>
      </c>
      <c r="Q145" s="31"/>
      <c r="R145" s="31"/>
    </row>
    <row r="146" spans="2:18" ht="24.95" customHeight="1" x14ac:dyDescent="0.25">
      <c r="B146" s="31"/>
      <c r="C146" s="54"/>
      <c r="D146" s="46"/>
      <c r="E146" s="46" t="s">
        <v>313</v>
      </c>
      <c r="F146" s="47"/>
      <c r="G146" s="40" t="s">
        <v>58</v>
      </c>
      <c r="H146" s="40"/>
      <c r="I146" s="48"/>
      <c r="J146" s="40" t="s">
        <v>42</v>
      </c>
      <c r="K146" s="40" t="s">
        <v>56</v>
      </c>
      <c r="L146" s="48"/>
      <c r="M146" s="40" t="s">
        <v>58</v>
      </c>
      <c r="N146" s="40"/>
      <c r="O146" s="49"/>
      <c r="P146" s="80" t="s">
        <v>329</v>
      </c>
      <c r="Q146" s="31"/>
      <c r="R146" s="31"/>
    </row>
    <row r="147" spans="2:18" ht="24.95" customHeight="1" x14ac:dyDescent="0.25">
      <c r="B147" s="31"/>
      <c r="C147" s="71"/>
      <c r="D147" s="72"/>
      <c r="E147" s="72"/>
      <c r="F147" s="28"/>
      <c r="G147" s="66"/>
      <c r="H147" s="66"/>
      <c r="I147" s="29"/>
      <c r="J147" s="66"/>
      <c r="K147" s="66"/>
      <c r="L147" s="29"/>
      <c r="M147" s="66"/>
      <c r="N147" s="66"/>
      <c r="O147" s="28"/>
      <c r="P147" s="73"/>
      <c r="Q147" s="31"/>
      <c r="R147" s="31"/>
    </row>
    <row r="148" spans="2:18" ht="24.95" customHeight="1" x14ac:dyDescent="0.25">
      <c r="B148" s="31"/>
      <c r="C148" s="34" t="s">
        <v>71</v>
      </c>
      <c r="D148" s="28"/>
      <c r="E148" s="36"/>
      <c r="F148" s="31"/>
      <c r="G148" s="29"/>
      <c r="H148" s="29"/>
      <c r="I148" s="29"/>
      <c r="J148" s="29"/>
      <c r="K148" s="29"/>
      <c r="L148" s="29"/>
      <c r="M148" s="29"/>
      <c r="N148" s="29"/>
      <c r="O148" s="31"/>
      <c r="P148" s="78"/>
      <c r="Q148" s="31"/>
      <c r="R148" s="31"/>
    </row>
    <row r="149" spans="2:18" ht="24.95" customHeight="1" x14ac:dyDescent="0.25">
      <c r="B149" s="31"/>
      <c r="C149" s="27"/>
      <c r="D149" s="28"/>
      <c r="E149" s="65"/>
      <c r="F149" s="28"/>
      <c r="G149" s="43"/>
      <c r="H149" s="43"/>
      <c r="I149" s="29"/>
      <c r="J149" s="43"/>
      <c r="K149" s="29"/>
      <c r="L149" s="29"/>
      <c r="M149" s="43"/>
      <c r="N149" s="29"/>
      <c r="O149" s="28"/>
      <c r="P149" s="78"/>
      <c r="Q149" s="31"/>
      <c r="R149" s="31"/>
    </row>
    <row r="150" spans="2:18" ht="24.95" customHeight="1" x14ac:dyDescent="0.25">
      <c r="B150" s="31"/>
      <c r="C150" s="44"/>
      <c r="D150" s="45" t="s">
        <v>106</v>
      </c>
      <c r="E150" s="52"/>
      <c r="F150" s="28"/>
      <c r="G150" s="272" t="s">
        <v>43</v>
      </c>
      <c r="H150" s="273"/>
      <c r="I150" s="48"/>
      <c r="J150" s="272" t="s">
        <v>223</v>
      </c>
      <c r="K150" s="273"/>
      <c r="L150" s="48"/>
      <c r="M150" s="272" t="s">
        <v>191</v>
      </c>
      <c r="N150" s="273"/>
      <c r="O150" s="28"/>
      <c r="P150" s="38" t="s">
        <v>107</v>
      </c>
      <c r="Q150" s="31"/>
      <c r="R150" s="50" t="s">
        <v>250</v>
      </c>
    </row>
    <row r="151" spans="2:18" ht="24.95" customHeight="1" x14ac:dyDescent="0.25">
      <c r="B151" s="31"/>
      <c r="C151" s="54"/>
      <c r="D151" s="46" t="s">
        <v>61</v>
      </c>
      <c r="E151" s="46" t="s">
        <v>283</v>
      </c>
      <c r="F151" s="47"/>
      <c r="G151" s="40" t="s">
        <v>42</v>
      </c>
      <c r="H151" s="40" t="s">
        <v>56</v>
      </c>
      <c r="I151" s="48"/>
      <c r="J151" s="40" t="s">
        <v>58</v>
      </c>
      <c r="K151" s="40"/>
      <c r="L151" s="48"/>
      <c r="M151" s="40" t="s">
        <v>58</v>
      </c>
      <c r="N151" s="40"/>
      <c r="O151" s="49"/>
      <c r="P151" s="53" t="s">
        <v>83</v>
      </c>
      <c r="Q151" s="31"/>
      <c r="R151" s="31"/>
    </row>
    <row r="152" spans="2:18" ht="24.95" customHeight="1" x14ac:dyDescent="0.25">
      <c r="B152" s="31"/>
      <c r="C152" s="54"/>
      <c r="D152" s="46"/>
      <c r="E152" s="46" t="s">
        <v>284</v>
      </c>
      <c r="F152" s="47"/>
      <c r="G152" s="40" t="s">
        <v>42</v>
      </c>
      <c r="H152" s="40" t="s">
        <v>5</v>
      </c>
      <c r="I152" s="48"/>
      <c r="J152" s="40" t="s">
        <v>58</v>
      </c>
      <c r="K152" s="40"/>
      <c r="L152" s="48"/>
      <c r="M152" s="40" t="s">
        <v>58</v>
      </c>
      <c r="N152" s="40"/>
      <c r="O152" s="47"/>
      <c r="P152" s="76" t="s">
        <v>83</v>
      </c>
      <c r="Q152" s="31"/>
      <c r="R152" s="31"/>
    </row>
    <row r="153" spans="2:18" ht="60" customHeight="1" x14ac:dyDescent="0.25">
      <c r="B153" s="31"/>
      <c r="C153" s="54"/>
      <c r="D153" s="46"/>
      <c r="E153" s="91" t="s">
        <v>330</v>
      </c>
      <c r="F153" s="47"/>
      <c r="G153" s="40" t="s">
        <v>58</v>
      </c>
      <c r="H153" s="40"/>
      <c r="I153" s="48"/>
      <c r="J153" s="40" t="s">
        <v>42</v>
      </c>
      <c r="K153" s="40" t="s">
        <v>56</v>
      </c>
      <c r="L153" s="48"/>
      <c r="M153" s="40" t="s">
        <v>58</v>
      </c>
      <c r="N153" s="40"/>
      <c r="O153" s="49"/>
      <c r="P153" s="81" t="s">
        <v>331</v>
      </c>
      <c r="Q153" s="31"/>
      <c r="R153" s="31"/>
    </row>
    <row r="154" spans="2:18" ht="24.95" customHeight="1" x14ac:dyDescent="0.25">
      <c r="B154" s="31"/>
      <c r="C154" s="54"/>
      <c r="D154" s="46"/>
      <c r="E154" s="46" t="s">
        <v>108</v>
      </c>
      <c r="F154" s="47"/>
      <c r="G154" s="40" t="s">
        <v>42</v>
      </c>
      <c r="H154" s="40" t="s">
        <v>57</v>
      </c>
      <c r="I154" s="48"/>
      <c r="J154" s="40" t="s">
        <v>42</v>
      </c>
      <c r="K154" s="40" t="s">
        <v>56</v>
      </c>
      <c r="L154" s="48"/>
      <c r="M154" s="40" t="s">
        <v>58</v>
      </c>
      <c r="N154" s="40"/>
      <c r="O154" s="49"/>
      <c r="P154" s="53" t="s">
        <v>269</v>
      </c>
      <c r="Q154" s="31"/>
      <c r="R154" s="31"/>
    </row>
    <row r="155" spans="2:18" ht="24.95" customHeight="1" x14ac:dyDescent="0.25">
      <c r="B155" s="31"/>
      <c r="C155" s="71"/>
      <c r="D155" s="72"/>
      <c r="E155" s="72"/>
      <c r="F155" s="28"/>
      <c r="G155" s="66"/>
      <c r="H155" s="66"/>
      <c r="I155" s="29"/>
      <c r="J155" s="66"/>
      <c r="K155" s="66"/>
      <c r="L155" s="29"/>
      <c r="M155" s="66"/>
      <c r="N155" s="66"/>
      <c r="O155" s="28"/>
      <c r="P155" s="73"/>
      <c r="Q155" s="31"/>
      <c r="R155" s="31"/>
    </row>
    <row r="156" spans="2:18" ht="24.95" customHeight="1" x14ac:dyDescent="0.25">
      <c r="B156" s="31"/>
      <c r="C156" s="34" t="s">
        <v>72</v>
      </c>
      <c r="D156" s="28"/>
      <c r="E156" s="36"/>
      <c r="F156" s="31"/>
      <c r="G156" s="29"/>
      <c r="H156" s="29"/>
      <c r="I156" s="29"/>
      <c r="J156" s="29"/>
      <c r="K156" s="29"/>
      <c r="L156" s="29"/>
      <c r="M156" s="29"/>
      <c r="N156" s="29"/>
      <c r="O156" s="31"/>
      <c r="P156" s="78"/>
      <c r="Q156" s="31"/>
      <c r="R156" s="31"/>
    </row>
    <row r="157" spans="2:18" ht="24.95" customHeight="1" x14ac:dyDescent="0.25">
      <c r="B157" s="31"/>
      <c r="C157" s="27"/>
      <c r="D157" s="28"/>
      <c r="E157" s="65"/>
      <c r="F157" s="28"/>
      <c r="G157" s="43"/>
      <c r="H157" s="43"/>
      <c r="I157" s="29"/>
      <c r="J157" s="43"/>
      <c r="K157" s="29"/>
      <c r="L157" s="29"/>
      <c r="M157" s="43"/>
      <c r="N157" s="29"/>
      <c r="O157" s="28"/>
      <c r="P157" s="78"/>
      <c r="Q157" s="31"/>
      <c r="R157" s="31"/>
    </row>
    <row r="158" spans="2:18" ht="24.95" customHeight="1" x14ac:dyDescent="0.25">
      <c r="B158" s="31"/>
      <c r="C158" s="44"/>
      <c r="D158" s="45" t="s">
        <v>3</v>
      </c>
      <c r="E158" s="52"/>
      <c r="F158" s="28"/>
      <c r="G158" s="272" t="s">
        <v>43</v>
      </c>
      <c r="H158" s="273"/>
      <c r="I158" s="48"/>
      <c r="J158" s="272" t="s">
        <v>222</v>
      </c>
      <c r="K158" s="273"/>
      <c r="L158" s="48"/>
      <c r="M158" s="272" t="s">
        <v>191</v>
      </c>
      <c r="N158" s="273"/>
      <c r="O158" s="28"/>
      <c r="P158" s="38" t="s">
        <v>110</v>
      </c>
      <c r="Q158" s="31"/>
      <c r="R158" s="50" t="s">
        <v>250</v>
      </c>
    </row>
    <row r="159" spans="2:18" ht="24.95" customHeight="1" x14ac:dyDescent="0.25">
      <c r="B159" s="31"/>
      <c r="C159" s="54"/>
      <c r="D159" s="46"/>
      <c r="E159" s="46" t="s">
        <v>109</v>
      </c>
      <c r="F159" s="47"/>
      <c r="G159" s="40" t="s">
        <v>42</v>
      </c>
      <c r="H159" s="40" t="s">
        <v>56</v>
      </c>
      <c r="I159" s="48"/>
      <c r="J159" s="40" t="s">
        <v>58</v>
      </c>
      <c r="K159" s="40"/>
      <c r="L159" s="48"/>
      <c r="M159" s="40" t="s">
        <v>58</v>
      </c>
      <c r="N159" s="40"/>
      <c r="O159" s="49"/>
      <c r="P159" s="53" t="s">
        <v>186</v>
      </c>
      <c r="Q159" s="31"/>
      <c r="R159" s="31"/>
    </row>
    <row r="160" spans="2:18" ht="24.95" customHeight="1" x14ac:dyDescent="0.25">
      <c r="B160" s="31"/>
      <c r="C160" s="54"/>
      <c r="D160" s="46"/>
      <c r="E160" s="46" t="s">
        <v>109</v>
      </c>
      <c r="F160" s="47"/>
      <c r="G160" s="40" t="s">
        <v>42</v>
      </c>
      <c r="H160" s="40" t="s">
        <v>57</v>
      </c>
      <c r="I160" s="48"/>
      <c r="J160" s="40" t="s">
        <v>42</v>
      </c>
      <c r="K160" s="40" t="s">
        <v>56</v>
      </c>
      <c r="L160" s="48"/>
      <c r="M160" s="40" t="s">
        <v>58</v>
      </c>
      <c r="N160" s="40"/>
      <c r="O160" s="49"/>
      <c r="P160" s="53" t="s">
        <v>190</v>
      </c>
      <c r="Q160" s="31"/>
      <c r="R160" s="31"/>
    </row>
    <row r="161" spans="2:18" ht="24.95" customHeight="1" x14ac:dyDescent="0.25">
      <c r="B161" s="31"/>
      <c r="C161" s="71"/>
      <c r="D161" s="72"/>
      <c r="E161" s="72"/>
      <c r="F161" s="28"/>
      <c r="G161" s="66"/>
      <c r="H161" s="66"/>
      <c r="I161" s="29"/>
      <c r="J161" s="66"/>
      <c r="K161" s="66"/>
      <c r="L161" s="29"/>
      <c r="M161" s="66"/>
      <c r="N161" s="66"/>
      <c r="O161" s="28"/>
      <c r="P161" s="73"/>
      <c r="Q161" s="31"/>
      <c r="R161" s="31"/>
    </row>
    <row r="162" spans="2:18" ht="24.95" customHeight="1" x14ac:dyDescent="0.25">
      <c r="B162" s="31"/>
      <c r="C162" s="34" t="s">
        <v>258</v>
      </c>
      <c r="D162" s="28"/>
      <c r="E162" s="36"/>
      <c r="F162" s="31"/>
      <c r="G162" s="29"/>
      <c r="H162" s="29"/>
      <c r="I162" s="29"/>
      <c r="J162" s="29"/>
      <c r="K162" s="29"/>
      <c r="L162" s="29"/>
      <c r="M162" s="29"/>
      <c r="N162" s="29"/>
      <c r="O162" s="31"/>
      <c r="P162" s="78"/>
      <c r="Q162" s="31"/>
      <c r="R162" s="31"/>
    </row>
    <row r="163" spans="2:18" ht="24.95" customHeight="1" x14ac:dyDescent="0.25">
      <c r="B163" s="31"/>
      <c r="C163" s="27"/>
      <c r="D163" s="28"/>
      <c r="E163" s="65"/>
      <c r="F163" s="28"/>
      <c r="G163" s="43"/>
      <c r="H163" s="43"/>
      <c r="I163" s="29"/>
      <c r="J163" s="43"/>
      <c r="K163" s="29"/>
      <c r="L163" s="29"/>
      <c r="M163" s="43"/>
      <c r="N163" s="29"/>
      <c r="O163" s="28"/>
      <c r="P163" s="78"/>
      <c r="Q163" s="31"/>
      <c r="R163" s="31"/>
    </row>
    <row r="164" spans="2:18" ht="24.95" customHeight="1" x14ac:dyDescent="0.25">
      <c r="B164" s="31"/>
      <c r="C164" s="44"/>
      <c r="D164" s="45" t="s">
        <v>258</v>
      </c>
      <c r="E164" s="52"/>
      <c r="F164" s="28"/>
      <c r="G164" s="272" t="s">
        <v>43</v>
      </c>
      <c r="H164" s="273"/>
      <c r="I164" s="48"/>
      <c r="J164" s="272" t="s">
        <v>191</v>
      </c>
      <c r="K164" s="273"/>
      <c r="L164" s="48"/>
      <c r="M164" s="272" t="s">
        <v>191</v>
      </c>
      <c r="N164" s="273"/>
      <c r="O164" s="28"/>
      <c r="P164" s="38" t="s">
        <v>260</v>
      </c>
      <c r="Q164" s="31"/>
      <c r="R164" s="50" t="s">
        <v>250</v>
      </c>
    </row>
    <row r="165" spans="2:18" ht="24.95" customHeight="1" x14ac:dyDescent="0.25">
      <c r="B165" s="31"/>
      <c r="C165" s="54"/>
      <c r="D165" s="46"/>
      <c r="E165" s="46" t="s">
        <v>259</v>
      </c>
      <c r="F165" s="47"/>
      <c r="G165" s="40" t="s">
        <v>42</v>
      </c>
      <c r="H165" s="40" t="s">
        <v>56</v>
      </c>
      <c r="I165" s="48"/>
      <c r="J165" s="40" t="s">
        <v>58</v>
      </c>
      <c r="K165" s="40"/>
      <c r="L165" s="48"/>
      <c r="M165" s="40" t="s">
        <v>58</v>
      </c>
      <c r="N165" s="40"/>
      <c r="O165" s="49"/>
      <c r="P165" s="53" t="s">
        <v>294</v>
      </c>
      <c r="Q165" s="31"/>
      <c r="R165" s="31"/>
    </row>
    <row r="166" spans="2:18" ht="24.95" customHeight="1" x14ac:dyDescent="0.25">
      <c r="B166" s="31"/>
      <c r="C166" s="71"/>
      <c r="D166" s="72"/>
      <c r="E166" s="72"/>
      <c r="F166" s="28"/>
      <c r="G166" s="66"/>
      <c r="H166" s="66"/>
      <c r="I166" s="29"/>
      <c r="J166" s="66"/>
      <c r="K166" s="66"/>
      <c r="L166" s="29"/>
      <c r="M166" s="66"/>
      <c r="N166" s="66"/>
      <c r="O166" s="28"/>
      <c r="P166" s="73"/>
      <c r="Q166" s="31"/>
      <c r="R166" s="31"/>
    </row>
    <row r="167" spans="2:18" ht="24.95" customHeight="1" x14ac:dyDescent="0.25">
      <c r="B167" s="31"/>
      <c r="C167" s="34" t="s">
        <v>261</v>
      </c>
      <c r="D167" s="28"/>
      <c r="E167" s="36"/>
      <c r="F167" s="31"/>
      <c r="G167" s="29"/>
      <c r="H167" s="29"/>
      <c r="I167" s="29"/>
      <c r="J167" s="29"/>
      <c r="K167" s="29"/>
      <c r="L167" s="29"/>
      <c r="M167" s="29"/>
      <c r="N167" s="29"/>
      <c r="O167" s="31"/>
      <c r="P167" s="78"/>
      <c r="Q167" s="31"/>
      <c r="R167" s="31"/>
    </row>
    <row r="168" spans="2:18" ht="24.95" customHeight="1" x14ac:dyDescent="0.25">
      <c r="B168" s="31"/>
      <c r="C168" s="27"/>
      <c r="D168" s="28"/>
      <c r="E168" s="65"/>
      <c r="F168" s="28"/>
      <c r="G168" s="43"/>
      <c r="H168" s="43"/>
      <c r="I168" s="29"/>
      <c r="J168" s="43"/>
      <c r="K168" s="29"/>
      <c r="L168" s="29"/>
      <c r="M168" s="43"/>
      <c r="N168" s="29"/>
      <c r="O168" s="28"/>
      <c r="P168" s="78"/>
      <c r="Q168" s="31"/>
      <c r="R168" s="31"/>
    </row>
    <row r="169" spans="2:18" ht="24.95" customHeight="1" x14ac:dyDescent="0.25">
      <c r="B169" s="31"/>
      <c r="C169" s="44"/>
      <c r="D169" s="45" t="s">
        <v>262</v>
      </c>
      <c r="E169" s="52"/>
      <c r="F169" s="28"/>
      <c r="G169" s="272" t="s">
        <v>191</v>
      </c>
      <c r="H169" s="273"/>
      <c r="I169" s="48"/>
      <c r="J169" s="272" t="s">
        <v>191</v>
      </c>
      <c r="K169" s="273"/>
      <c r="L169" s="48"/>
      <c r="M169" s="272" t="s">
        <v>191</v>
      </c>
      <c r="N169" s="273"/>
      <c r="O169" s="28"/>
      <c r="P169" s="38" t="s">
        <v>264</v>
      </c>
      <c r="Q169" s="31"/>
      <c r="R169" s="50" t="s">
        <v>250</v>
      </c>
    </row>
    <row r="170" spans="2:18" ht="24.95" customHeight="1" x14ac:dyDescent="0.25">
      <c r="B170" s="31"/>
      <c r="C170" s="54"/>
      <c r="D170" s="46"/>
      <c r="E170" s="46" t="s">
        <v>259</v>
      </c>
      <c r="F170" s="47"/>
      <c r="G170" s="40" t="s">
        <v>42</v>
      </c>
      <c r="H170" s="40" t="s">
        <v>56</v>
      </c>
      <c r="I170" s="48"/>
      <c r="J170" s="40" t="s">
        <v>58</v>
      </c>
      <c r="K170" s="40"/>
      <c r="L170" s="48"/>
      <c r="M170" s="40" t="s">
        <v>58</v>
      </c>
      <c r="N170" s="40"/>
      <c r="O170" s="49"/>
      <c r="P170" s="53" t="s">
        <v>294</v>
      </c>
      <c r="Q170" s="31"/>
      <c r="R170" s="31"/>
    </row>
    <row r="171" spans="2:18" ht="24.95" customHeight="1" x14ac:dyDescent="0.25">
      <c r="B171" s="31"/>
      <c r="C171" s="71"/>
      <c r="D171" s="72"/>
      <c r="E171" s="72"/>
      <c r="F171" s="28"/>
      <c r="G171" s="66"/>
      <c r="H171" s="66"/>
      <c r="I171" s="29"/>
      <c r="J171" s="66"/>
      <c r="K171" s="66"/>
      <c r="L171" s="29"/>
      <c r="M171" s="66"/>
      <c r="N171" s="66"/>
      <c r="O171" s="28"/>
      <c r="P171" s="73"/>
      <c r="Q171" s="31"/>
      <c r="R171" s="31"/>
    </row>
    <row r="172" spans="2:18" ht="24.95" customHeight="1" x14ac:dyDescent="0.25">
      <c r="B172" s="31"/>
      <c r="C172" s="34" t="s">
        <v>1</v>
      </c>
      <c r="D172" s="28"/>
      <c r="E172" s="36"/>
      <c r="F172" s="31"/>
      <c r="G172" s="29"/>
      <c r="H172" s="29"/>
      <c r="I172" s="29"/>
      <c r="J172" s="29"/>
      <c r="K172" s="29"/>
      <c r="L172" s="29"/>
      <c r="M172" s="29"/>
      <c r="N172" s="29"/>
      <c r="O172" s="31"/>
      <c r="P172" s="78"/>
      <c r="Q172" s="31"/>
      <c r="R172" s="31"/>
    </row>
    <row r="173" spans="2:18" ht="24.95" customHeight="1" x14ac:dyDescent="0.25">
      <c r="B173" s="31"/>
      <c r="C173" s="27"/>
      <c r="D173" s="28"/>
      <c r="E173" s="65"/>
      <c r="F173" s="28"/>
      <c r="G173" s="43"/>
      <c r="H173" s="43"/>
      <c r="I173" s="29"/>
      <c r="J173" s="43"/>
      <c r="K173" s="29"/>
      <c r="L173" s="29"/>
      <c r="M173" s="43"/>
      <c r="N173" s="29"/>
      <c r="O173" s="28"/>
      <c r="P173" s="78"/>
      <c r="Q173" s="31"/>
      <c r="R173" s="31"/>
    </row>
    <row r="174" spans="2:18" ht="24.95" customHeight="1" x14ac:dyDescent="0.25">
      <c r="B174" s="31"/>
      <c r="C174" s="44"/>
      <c r="D174" s="45" t="s">
        <v>286</v>
      </c>
      <c r="E174" s="52"/>
      <c r="F174" s="28"/>
      <c r="G174" s="272" t="s">
        <v>43</v>
      </c>
      <c r="H174" s="273"/>
      <c r="I174" s="48"/>
      <c r="J174" s="272" t="s">
        <v>43</v>
      </c>
      <c r="K174" s="273"/>
      <c r="L174" s="48"/>
      <c r="M174" s="272" t="s">
        <v>191</v>
      </c>
      <c r="N174" s="273"/>
      <c r="O174" s="28"/>
      <c r="P174" s="38" t="s">
        <v>287</v>
      </c>
      <c r="Q174" s="31"/>
      <c r="R174" s="50" t="s">
        <v>250</v>
      </c>
    </row>
    <row r="175" spans="2:18" ht="24.95" customHeight="1" x14ac:dyDescent="0.25">
      <c r="B175" s="31"/>
      <c r="C175" s="54"/>
      <c r="D175" s="46"/>
      <c r="E175" s="46" t="s">
        <v>111</v>
      </c>
      <c r="F175" s="47"/>
      <c r="G175" s="40" t="s">
        <v>42</v>
      </c>
      <c r="H175" s="40" t="s">
        <v>56</v>
      </c>
      <c r="I175" s="48"/>
      <c r="J175" s="40" t="s">
        <v>58</v>
      </c>
      <c r="K175" s="40"/>
      <c r="L175" s="48"/>
      <c r="M175" s="40" t="s">
        <v>58</v>
      </c>
      <c r="N175" s="40"/>
      <c r="O175" s="49"/>
      <c r="P175" s="53" t="s">
        <v>83</v>
      </c>
      <c r="Q175" s="31"/>
      <c r="R175" s="31"/>
    </row>
    <row r="176" spans="2:18" ht="24.95" customHeight="1" x14ac:dyDescent="0.25">
      <c r="B176" s="31"/>
      <c r="C176" s="54"/>
      <c r="D176" s="46"/>
      <c r="E176" s="46" t="s">
        <v>278</v>
      </c>
      <c r="F176" s="47"/>
      <c r="G176" s="40" t="s">
        <v>58</v>
      </c>
      <c r="H176" s="40"/>
      <c r="I176" s="48"/>
      <c r="J176" s="40" t="s">
        <v>42</v>
      </c>
      <c r="K176" s="40" t="s">
        <v>56</v>
      </c>
      <c r="L176" s="48"/>
      <c r="M176" s="40" t="s">
        <v>58</v>
      </c>
      <c r="N176" s="40"/>
      <c r="O176" s="49"/>
      <c r="P176" s="53" t="s">
        <v>83</v>
      </c>
      <c r="Q176" s="31"/>
      <c r="R176" s="31"/>
    </row>
    <row r="177" spans="2:18" ht="24.95" customHeight="1" x14ac:dyDescent="0.25">
      <c r="B177" s="31"/>
      <c r="C177" s="71"/>
      <c r="D177" s="72"/>
      <c r="E177" s="72"/>
      <c r="F177" s="28"/>
      <c r="G177" s="66"/>
      <c r="H177" s="66"/>
      <c r="I177" s="29"/>
      <c r="J177" s="66"/>
      <c r="K177" s="66"/>
      <c r="L177" s="29"/>
      <c r="M177" s="66"/>
      <c r="N177" s="66"/>
      <c r="O177" s="28"/>
      <c r="P177" s="73"/>
      <c r="Q177" s="31"/>
      <c r="R177" s="31"/>
    </row>
    <row r="178" spans="2:18" ht="24.95" customHeight="1" x14ac:dyDescent="0.25">
      <c r="B178" s="31"/>
      <c r="C178" s="44"/>
      <c r="D178" s="45" t="s">
        <v>263</v>
      </c>
      <c r="E178" s="52"/>
      <c r="F178" s="28"/>
      <c r="G178" s="272" t="s">
        <v>43</v>
      </c>
      <c r="H178" s="273"/>
      <c r="I178" s="48"/>
      <c r="J178" s="272" t="s">
        <v>43</v>
      </c>
      <c r="K178" s="273"/>
      <c r="L178" s="48"/>
      <c r="M178" s="272" t="s">
        <v>191</v>
      </c>
      <c r="N178" s="273"/>
      <c r="O178" s="28"/>
      <c r="P178" s="38" t="s">
        <v>265</v>
      </c>
      <c r="Q178" s="31"/>
      <c r="R178" s="50" t="s">
        <v>250</v>
      </c>
    </row>
    <row r="179" spans="2:18" ht="24.95" customHeight="1" x14ac:dyDescent="0.25">
      <c r="B179" s="31"/>
      <c r="C179" s="54"/>
      <c r="D179" s="46"/>
      <c r="E179" s="55" t="s">
        <v>111</v>
      </c>
      <c r="F179" s="47"/>
      <c r="G179" s="40" t="s">
        <v>42</v>
      </c>
      <c r="H179" s="40" t="s">
        <v>56</v>
      </c>
      <c r="I179" s="48"/>
      <c r="J179" s="40" t="s">
        <v>58</v>
      </c>
      <c r="K179" s="40"/>
      <c r="L179" s="48"/>
      <c r="M179" s="40" t="s">
        <v>58</v>
      </c>
      <c r="N179" s="40"/>
      <c r="O179" s="49"/>
      <c r="P179" s="53" t="s">
        <v>83</v>
      </c>
      <c r="Q179" s="31"/>
      <c r="R179" s="31"/>
    </row>
    <row r="180" spans="2:18" ht="24.95" customHeight="1" x14ac:dyDescent="0.25">
      <c r="B180" s="31"/>
      <c r="C180" s="71"/>
      <c r="D180" s="72"/>
      <c r="E180" s="72"/>
      <c r="F180" s="28"/>
      <c r="G180" s="66"/>
      <c r="H180" s="66"/>
      <c r="I180" s="29"/>
      <c r="J180" s="66"/>
      <c r="K180" s="66"/>
      <c r="L180" s="29"/>
      <c r="M180" s="66"/>
      <c r="N180" s="66"/>
      <c r="O180" s="28"/>
      <c r="P180" s="73"/>
      <c r="Q180" s="31"/>
      <c r="R180" s="31"/>
    </row>
    <row r="181" spans="2:18" ht="24.95" customHeight="1" x14ac:dyDescent="0.25">
      <c r="B181" s="31"/>
      <c r="C181" s="44"/>
      <c r="D181" s="45" t="s">
        <v>73</v>
      </c>
      <c r="E181" s="69"/>
      <c r="F181" s="28"/>
      <c r="G181" s="272" t="s">
        <v>43</v>
      </c>
      <c r="H181" s="273"/>
      <c r="I181" s="48"/>
      <c r="J181" s="272" t="s">
        <v>43</v>
      </c>
      <c r="K181" s="273"/>
      <c r="L181" s="48"/>
      <c r="M181" s="272" t="s">
        <v>191</v>
      </c>
      <c r="N181" s="273"/>
      <c r="O181" s="28"/>
      <c r="P181" s="38" t="s">
        <v>199</v>
      </c>
      <c r="Q181" s="31"/>
      <c r="R181" s="50" t="s">
        <v>250</v>
      </c>
    </row>
    <row r="182" spans="2:18" ht="39.950000000000003" customHeight="1" x14ac:dyDescent="0.25">
      <c r="B182" s="31"/>
      <c r="C182" s="54"/>
      <c r="D182" s="46"/>
      <c r="E182" s="46" t="s">
        <v>301</v>
      </c>
      <c r="F182" s="47"/>
      <c r="G182" s="40" t="s">
        <v>42</v>
      </c>
      <c r="H182" s="40" t="s">
        <v>56</v>
      </c>
      <c r="I182" s="48"/>
      <c r="J182" s="40" t="s">
        <v>58</v>
      </c>
      <c r="K182" s="40"/>
      <c r="L182" s="48"/>
      <c r="M182" s="40" t="s">
        <v>58</v>
      </c>
      <c r="N182" s="40"/>
      <c r="O182" s="49"/>
      <c r="P182" s="53" t="s">
        <v>83</v>
      </c>
      <c r="Q182" s="31"/>
      <c r="R182" s="31"/>
    </row>
    <row r="183" spans="2:18" ht="39.950000000000003" customHeight="1" x14ac:dyDescent="0.25">
      <c r="B183" s="31"/>
      <c r="C183" s="54"/>
      <c r="D183" s="46"/>
      <c r="E183" s="46" t="s">
        <v>112</v>
      </c>
      <c r="F183" s="47"/>
      <c r="G183" s="40" t="s">
        <v>42</v>
      </c>
      <c r="H183" s="40" t="s">
        <v>57</v>
      </c>
      <c r="I183" s="48"/>
      <c r="J183" s="40" t="s">
        <v>42</v>
      </c>
      <c r="K183" s="40" t="s">
        <v>56</v>
      </c>
      <c r="L183" s="48"/>
      <c r="M183" s="40" t="s">
        <v>58</v>
      </c>
      <c r="N183" s="40"/>
      <c r="O183" s="49"/>
      <c r="P183" s="80" t="s">
        <v>332</v>
      </c>
      <c r="Q183" s="31"/>
      <c r="R183" s="31"/>
    </row>
    <row r="184" spans="2:18" ht="39.950000000000003" customHeight="1" x14ac:dyDescent="0.25">
      <c r="B184" s="31"/>
      <c r="C184" s="54"/>
      <c r="D184" s="46"/>
      <c r="E184" s="46" t="s">
        <v>113</v>
      </c>
      <c r="F184" s="47"/>
      <c r="G184" s="40" t="s">
        <v>42</v>
      </c>
      <c r="H184" s="40" t="s">
        <v>57</v>
      </c>
      <c r="I184" s="48"/>
      <c r="J184" s="40" t="s">
        <v>42</v>
      </c>
      <c r="K184" s="40" t="s">
        <v>56</v>
      </c>
      <c r="L184" s="48"/>
      <c r="M184" s="40" t="s">
        <v>58</v>
      </c>
      <c r="N184" s="40"/>
      <c r="O184" s="49"/>
      <c r="P184" s="80" t="s">
        <v>333</v>
      </c>
      <c r="Q184" s="31"/>
    </row>
    <row r="185" spans="2:18" ht="39.950000000000003" customHeight="1" x14ac:dyDescent="0.25">
      <c r="B185" s="31"/>
      <c r="C185" s="54"/>
      <c r="D185" s="46"/>
      <c r="E185" s="46" t="s">
        <v>133</v>
      </c>
      <c r="F185" s="47"/>
      <c r="G185" s="40" t="s">
        <v>42</v>
      </c>
      <c r="H185" s="40" t="s">
        <v>57</v>
      </c>
      <c r="I185" s="48"/>
      <c r="J185" s="40" t="s">
        <v>42</v>
      </c>
      <c r="K185" s="40" t="s">
        <v>56</v>
      </c>
      <c r="L185" s="48"/>
      <c r="M185" s="40" t="s">
        <v>58</v>
      </c>
      <c r="N185" s="40"/>
      <c r="O185" s="49"/>
      <c r="P185" s="80" t="s">
        <v>315</v>
      </c>
      <c r="Q185" s="31"/>
    </row>
    <row r="186" spans="2:18" ht="39.950000000000003" customHeight="1" x14ac:dyDescent="0.25">
      <c r="B186" s="31"/>
      <c r="C186" s="54"/>
      <c r="D186" s="46"/>
      <c r="E186" s="91" t="s">
        <v>295</v>
      </c>
      <c r="F186" s="47"/>
      <c r="G186" s="40" t="s">
        <v>42</v>
      </c>
      <c r="H186" s="40" t="s">
        <v>57</v>
      </c>
      <c r="I186" s="48"/>
      <c r="J186" s="40" t="s">
        <v>42</v>
      </c>
      <c r="K186" s="40" t="s">
        <v>56</v>
      </c>
      <c r="L186" s="48"/>
      <c r="M186" s="40" t="s">
        <v>58</v>
      </c>
      <c r="N186" s="40"/>
      <c r="O186" s="47"/>
      <c r="P186" s="83" t="s">
        <v>316</v>
      </c>
      <c r="Q186" s="31"/>
    </row>
    <row r="187" spans="2:18" ht="39.950000000000003" customHeight="1" x14ac:dyDescent="0.25">
      <c r="B187" s="31"/>
      <c r="C187" s="54"/>
      <c r="D187" s="46"/>
      <c r="E187" s="46" t="s">
        <v>206</v>
      </c>
      <c r="F187" s="47"/>
      <c r="G187" s="40" t="s">
        <v>42</v>
      </c>
      <c r="H187" s="40" t="s">
        <v>57</v>
      </c>
      <c r="I187" s="48"/>
      <c r="J187" s="40" t="s">
        <v>42</v>
      </c>
      <c r="K187" s="40" t="s">
        <v>56</v>
      </c>
      <c r="L187" s="48"/>
      <c r="M187" s="40" t="s">
        <v>58</v>
      </c>
      <c r="N187" s="40"/>
      <c r="O187" s="47"/>
      <c r="P187" s="83" t="s">
        <v>318</v>
      </c>
      <c r="Q187" s="31"/>
    </row>
    <row r="188" spans="2:18" ht="39.950000000000003" customHeight="1" x14ac:dyDescent="0.25">
      <c r="B188" s="31"/>
      <c r="C188" s="54"/>
      <c r="D188" s="46"/>
      <c r="E188" s="46" t="s">
        <v>192</v>
      </c>
      <c r="F188" s="47"/>
      <c r="G188" s="40" t="s">
        <v>42</v>
      </c>
      <c r="H188" s="40" t="s">
        <v>57</v>
      </c>
      <c r="I188" s="48"/>
      <c r="J188" s="40" t="s">
        <v>42</v>
      </c>
      <c r="K188" s="40" t="s">
        <v>56</v>
      </c>
      <c r="L188" s="48"/>
      <c r="M188" s="40" t="s">
        <v>58</v>
      </c>
      <c r="N188" s="40"/>
      <c r="O188" s="49"/>
      <c r="P188" s="80" t="s">
        <v>317</v>
      </c>
      <c r="Q188" s="31"/>
    </row>
    <row r="189" spans="2:18" ht="24.95" customHeight="1" x14ac:dyDescent="0.25">
      <c r="B189" s="31"/>
      <c r="C189" s="32"/>
      <c r="D189" s="31"/>
      <c r="E189" s="31"/>
      <c r="F189" s="31"/>
      <c r="G189" s="37"/>
      <c r="H189" s="37"/>
      <c r="I189" s="37"/>
      <c r="J189" s="37"/>
      <c r="K189" s="37"/>
      <c r="L189" s="37"/>
      <c r="M189" s="37"/>
      <c r="N189" s="37"/>
      <c r="O189" s="31"/>
      <c r="P189" s="78"/>
      <c r="Q189" s="31"/>
    </row>
    <row r="190" spans="2:18" ht="24.95" customHeight="1" x14ac:dyDescent="0.25">
      <c r="B190" s="31"/>
      <c r="C190" s="44"/>
      <c r="D190" s="45" t="s">
        <v>4</v>
      </c>
      <c r="E190" s="52"/>
      <c r="F190" s="28"/>
      <c r="G190" s="272" t="s">
        <v>43</v>
      </c>
      <c r="H190" s="273"/>
      <c r="I190" s="48"/>
      <c r="J190" s="272" t="s">
        <v>222</v>
      </c>
      <c r="K190" s="273"/>
      <c r="L190" s="48"/>
      <c r="M190" s="272" t="s">
        <v>191</v>
      </c>
      <c r="N190" s="273"/>
      <c r="O190" s="28"/>
      <c r="P190" s="38" t="s">
        <v>118</v>
      </c>
      <c r="Q190" s="31"/>
      <c r="R190" s="84" t="s">
        <v>250</v>
      </c>
    </row>
    <row r="191" spans="2:18" ht="24.95" customHeight="1" x14ac:dyDescent="0.25">
      <c r="B191" s="31"/>
      <c r="C191" s="54"/>
      <c r="D191" s="46"/>
      <c r="E191" s="46" t="s">
        <v>301</v>
      </c>
      <c r="F191" s="47"/>
      <c r="G191" s="40" t="s">
        <v>42</v>
      </c>
      <c r="H191" s="40" t="s">
        <v>56</v>
      </c>
      <c r="I191" s="48"/>
      <c r="J191" s="40" t="s">
        <v>58</v>
      </c>
      <c r="K191" s="40"/>
      <c r="L191" s="48"/>
      <c r="M191" s="40" t="s">
        <v>58</v>
      </c>
      <c r="N191" s="40"/>
      <c r="O191" s="49"/>
      <c r="P191" s="53" t="s">
        <v>83</v>
      </c>
      <c r="Q191" s="31"/>
    </row>
    <row r="192" spans="2:18" ht="24.95" customHeight="1" x14ac:dyDescent="0.25">
      <c r="B192" s="31"/>
      <c r="C192" s="54"/>
      <c r="D192" s="46"/>
      <c r="E192" s="46" t="s">
        <v>218</v>
      </c>
      <c r="F192" s="47"/>
      <c r="G192" s="40" t="s">
        <v>42</v>
      </c>
      <c r="H192" s="40" t="s">
        <v>56</v>
      </c>
      <c r="I192" s="48"/>
      <c r="J192" s="40" t="s">
        <v>58</v>
      </c>
      <c r="K192" s="40"/>
      <c r="L192" s="48"/>
      <c r="M192" s="40" t="s">
        <v>58</v>
      </c>
      <c r="N192" s="40"/>
      <c r="O192" s="49"/>
      <c r="P192" s="53" t="s">
        <v>189</v>
      </c>
      <c r="Q192" s="31"/>
    </row>
    <row r="193" spans="2:18" ht="24.95" customHeight="1" x14ac:dyDescent="0.25">
      <c r="B193" s="31"/>
      <c r="C193" s="54"/>
      <c r="D193" s="46"/>
      <c r="E193" s="46" t="s">
        <v>218</v>
      </c>
      <c r="F193" s="47"/>
      <c r="G193" s="40" t="s">
        <v>42</v>
      </c>
      <c r="H193" s="40" t="s">
        <v>57</v>
      </c>
      <c r="I193" s="48"/>
      <c r="J193" s="40" t="s">
        <v>42</v>
      </c>
      <c r="K193" s="40" t="s">
        <v>56</v>
      </c>
      <c r="L193" s="48"/>
      <c r="M193" s="40" t="s">
        <v>58</v>
      </c>
      <c r="N193" s="40"/>
      <c r="O193" s="49"/>
      <c r="P193" s="53" t="s">
        <v>190</v>
      </c>
      <c r="Q193" s="31"/>
    </row>
    <row r="194" spans="2:18" ht="24.95" customHeight="1" x14ac:dyDescent="0.25">
      <c r="B194" s="31"/>
      <c r="C194" s="32"/>
      <c r="D194" s="31"/>
      <c r="E194" s="31"/>
      <c r="F194" s="31"/>
      <c r="G194" s="37"/>
      <c r="H194" s="37"/>
      <c r="I194" s="37"/>
      <c r="J194" s="37"/>
      <c r="K194" s="37"/>
      <c r="L194" s="37"/>
      <c r="M194" s="37"/>
      <c r="N194" s="37"/>
      <c r="O194" s="31"/>
      <c r="P194" s="78"/>
      <c r="Q194" s="31"/>
    </row>
    <row r="195" spans="2:18" ht="24.95" customHeight="1" x14ac:dyDescent="0.25">
      <c r="B195" s="31"/>
      <c r="C195" s="44"/>
      <c r="D195" s="45" t="s">
        <v>302</v>
      </c>
      <c r="E195" s="52"/>
      <c r="F195" s="28"/>
      <c r="G195" s="272" t="s">
        <v>43</v>
      </c>
      <c r="H195" s="273"/>
      <c r="I195" s="48"/>
      <c r="J195" s="272" t="s">
        <v>43</v>
      </c>
      <c r="K195" s="273"/>
      <c r="L195" s="48"/>
      <c r="M195" s="272" t="s">
        <v>43</v>
      </c>
      <c r="N195" s="273"/>
      <c r="O195" s="28"/>
      <c r="P195" s="38" t="s">
        <v>303</v>
      </c>
      <c r="Q195" s="31"/>
      <c r="R195" s="84" t="s">
        <v>250</v>
      </c>
    </row>
    <row r="196" spans="2:18" ht="24.95" customHeight="1" x14ac:dyDescent="0.25">
      <c r="B196" s="31"/>
      <c r="C196" s="54"/>
      <c r="D196" s="46"/>
      <c r="E196" s="46" t="s">
        <v>301</v>
      </c>
      <c r="F196" s="47"/>
      <c r="G196" s="40" t="s">
        <v>42</v>
      </c>
      <c r="H196" s="40" t="s">
        <v>56</v>
      </c>
      <c r="I196" s="48"/>
      <c r="J196" s="40" t="s">
        <v>58</v>
      </c>
      <c r="K196" s="40"/>
      <c r="L196" s="48"/>
      <c r="M196" s="40" t="s">
        <v>58</v>
      </c>
      <c r="N196" s="40"/>
      <c r="O196" s="49"/>
      <c r="P196" s="53" t="s">
        <v>83</v>
      </c>
      <c r="Q196" s="31"/>
    </row>
    <row r="197" spans="2:18" ht="24.95" customHeight="1" x14ac:dyDescent="0.25">
      <c r="B197" s="31"/>
      <c r="C197" s="54"/>
      <c r="D197" s="46"/>
      <c r="E197" s="46" t="s">
        <v>259</v>
      </c>
      <c r="F197" s="47"/>
      <c r="G197" s="40" t="s">
        <v>42</v>
      </c>
      <c r="H197" s="40" t="s">
        <v>56</v>
      </c>
      <c r="I197" s="48"/>
      <c r="J197" s="40" t="s">
        <v>58</v>
      </c>
      <c r="K197" s="40"/>
      <c r="L197" s="48"/>
      <c r="M197" s="40" t="s">
        <v>58</v>
      </c>
      <c r="N197" s="40"/>
      <c r="O197" s="49"/>
      <c r="P197" s="53" t="s">
        <v>294</v>
      </c>
      <c r="Q197" s="31"/>
    </row>
    <row r="198" spans="2:18" ht="24.95" customHeight="1" x14ac:dyDescent="0.25">
      <c r="C198" s="85"/>
      <c r="D198" s="82"/>
      <c r="E198" s="82"/>
    </row>
    <row r="199" spans="2:18" ht="24.95" customHeight="1" x14ac:dyDescent="0.25">
      <c r="C199" s="85"/>
      <c r="D199" s="82"/>
      <c r="E199" s="82"/>
      <c r="P199" s="88"/>
    </row>
    <row r="200" spans="2:18" ht="24.95" customHeight="1" x14ac:dyDescent="0.25">
      <c r="B200" s="271" t="s">
        <v>212</v>
      </c>
      <c r="C200" s="271"/>
      <c r="D200" s="271"/>
      <c r="E200" s="271"/>
      <c r="F200" s="271"/>
      <c r="G200" s="271"/>
      <c r="H200" s="271"/>
      <c r="I200" s="271"/>
      <c r="J200" s="271"/>
      <c r="K200" s="271"/>
      <c r="L200" s="271"/>
      <c r="M200" s="271"/>
      <c r="N200" s="271"/>
      <c r="O200" s="271"/>
      <c r="P200" s="271"/>
      <c r="Q200" s="271"/>
      <c r="R200" s="271"/>
    </row>
    <row r="201" spans="2:18" ht="24.95" customHeight="1" x14ac:dyDescent="0.25">
      <c r="C201" s="82" t="s">
        <v>350</v>
      </c>
      <c r="D201" s="82"/>
      <c r="E201" s="82"/>
      <c r="P201" s="88"/>
    </row>
    <row r="202" spans="2:18" ht="24.95" customHeight="1" x14ac:dyDescent="0.25">
      <c r="C202" s="82" t="s">
        <v>257</v>
      </c>
      <c r="D202" s="82"/>
      <c r="E202" s="82"/>
      <c r="P202" s="88"/>
    </row>
    <row r="203" spans="2:18" ht="24.95" customHeight="1" x14ac:dyDescent="0.25">
      <c r="C203" s="85"/>
      <c r="D203" s="82"/>
      <c r="E203" s="82"/>
      <c r="P203" s="88"/>
    </row>
    <row r="204" spans="2:18" ht="24.95" customHeight="1" x14ac:dyDescent="0.25">
      <c r="C204" s="85"/>
      <c r="D204" s="82"/>
      <c r="E204" s="82"/>
      <c r="P204" s="88"/>
    </row>
    <row r="205" spans="2:18" ht="24.95" customHeight="1" x14ac:dyDescent="0.25">
      <c r="C205" s="85"/>
      <c r="D205" s="82"/>
      <c r="E205" s="82"/>
      <c r="P205" s="88"/>
    </row>
    <row r="206" spans="2:18" ht="24.95" customHeight="1" x14ac:dyDescent="0.25">
      <c r="C206" s="85"/>
      <c r="D206" s="82"/>
      <c r="E206" s="82"/>
      <c r="P206" s="88"/>
    </row>
    <row r="207" spans="2:18" ht="24.95" customHeight="1" x14ac:dyDescent="0.25">
      <c r="C207" s="85"/>
      <c r="D207" s="82"/>
      <c r="E207" s="82"/>
      <c r="P207" s="88"/>
    </row>
    <row r="208" spans="2:18" ht="24.95" customHeight="1" x14ac:dyDescent="0.25">
      <c r="C208" s="85"/>
      <c r="D208" s="82"/>
      <c r="E208" s="82"/>
      <c r="P208" s="88"/>
    </row>
    <row r="235" spans="3:16" ht="24.95" customHeight="1" x14ac:dyDescent="0.25">
      <c r="C235" s="85"/>
      <c r="D235" s="82"/>
      <c r="E235" s="82"/>
      <c r="P235" s="88"/>
    </row>
    <row r="236" spans="3:16" ht="24.95" customHeight="1" x14ac:dyDescent="0.25">
      <c r="C236" s="85"/>
      <c r="D236" s="82"/>
      <c r="E236" s="82"/>
      <c r="P236" s="88"/>
    </row>
    <row r="240" spans="3:16" ht="24.95" customHeight="1" x14ac:dyDescent="0.25">
      <c r="C240" s="85"/>
      <c r="D240" s="82"/>
      <c r="E240" s="82"/>
      <c r="P240" s="88"/>
    </row>
    <row r="241" spans="3:16" ht="24.95" customHeight="1" x14ac:dyDescent="0.25">
      <c r="C241" s="85"/>
      <c r="D241" s="82"/>
      <c r="E241" s="82"/>
      <c r="P241" s="88"/>
    </row>
    <row r="242" spans="3:16" ht="24.95" customHeight="1" x14ac:dyDescent="0.25">
      <c r="C242" s="85"/>
      <c r="D242" s="82"/>
      <c r="E242" s="82"/>
      <c r="P242" s="88"/>
    </row>
    <row r="243" spans="3:16" ht="24.95" customHeight="1" x14ac:dyDescent="0.25">
      <c r="C243" s="85"/>
      <c r="D243" s="82"/>
      <c r="E243" s="82"/>
      <c r="P243" s="88"/>
    </row>
    <row r="244" spans="3:16" ht="24.95" customHeight="1" x14ac:dyDescent="0.25">
      <c r="C244" s="85"/>
      <c r="D244" s="82"/>
      <c r="E244" s="82"/>
      <c r="P244" s="88"/>
    </row>
    <row r="245" spans="3:16" ht="24.95" customHeight="1" x14ac:dyDescent="0.25">
      <c r="C245" s="85"/>
      <c r="D245" s="82"/>
      <c r="E245" s="82"/>
      <c r="P245" s="88"/>
    </row>
    <row r="246" spans="3:16" ht="24.95" customHeight="1" x14ac:dyDescent="0.25">
      <c r="C246" s="85"/>
      <c r="D246" s="82"/>
      <c r="E246" s="82"/>
      <c r="P246" s="88"/>
    </row>
  </sheetData>
  <sheetProtection algorithmName="SHA-512" hashValue="TDS2p9osCb0v2CIU3zgkhKDzfZAsedk98/iZQ21/ShvZ3iDaSPwTQvIr3CWS8Hi85oNUmekooB1aW9aLV9dwaA==" saltValue="Sa/Knp/xuNtsJNRAMJ3X3Q==" spinCount="100000" sheet="1" objects="1" scenarios="1"/>
  <mergeCells count="115">
    <mergeCell ref="B200:R200"/>
    <mergeCell ref="G131:H131"/>
    <mergeCell ref="J131:K131"/>
    <mergeCell ref="M131:N131"/>
    <mergeCell ref="G190:H190"/>
    <mergeCell ref="J190:K190"/>
    <mergeCell ref="M190:N190"/>
    <mergeCell ref="G195:H195"/>
    <mergeCell ref="J195:K195"/>
    <mergeCell ref="M195:N195"/>
    <mergeCell ref="G178:H178"/>
    <mergeCell ref="J178:K178"/>
    <mergeCell ref="M178:N178"/>
    <mergeCell ref="G181:H181"/>
    <mergeCell ref="J181:K181"/>
    <mergeCell ref="M181:N181"/>
    <mergeCell ref="G169:H169"/>
    <mergeCell ref="J169:K169"/>
    <mergeCell ref="M169:N169"/>
    <mergeCell ref="G174:H174"/>
    <mergeCell ref="J174:K174"/>
    <mergeCell ref="M174:N174"/>
    <mergeCell ref="G158:H158"/>
    <mergeCell ref="J158:K158"/>
    <mergeCell ref="M158:N158"/>
    <mergeCell ref="G164:H164"/>
    <mergeCell ref="J164:K164"/>
    <mergeCell ref="M164:N164"/>
    <mergeCell ref="G142:H142"/>
    <mergeCell ref="J142:K142"/>
    <mergeCell ref="M142:N142"/>
    <mergeCell ref="G150:H150"/>
    <mergeCell ref="J150:K150"/>
    <mergeCell ref="M150:N150"/>
    <mergeCell ref="G124:H124"/>
    <mergeCell ref="J124:K124"/>
    <mergeCell ref="M124:N124"/>
    <mergeCell ref="G137:H137"/>
    <mergeCell ref="J137:K137"/>
    <mergeCell ref="M137:N137"/>
    <mergeCell ref="G115:H115"/>
    <mergeCell ref="J115:K115"/>
    <mergeCell ref="M115:N115"/>
    <mergeCell ref="G118:H118"/>
    <mergeCell ref="J118:K118"/>
    <mergeCell ref="M118:N118"/>
    <mergeCell ref="G99:H99"/>
    <mergeCell ref="J99:K99"/>
    <mergeCell ref="M99:N99"/>
    <mergeCell ref="B104:Q104"/>
    <mergeCell ref="G108:H108"/>
    <mergeCell ref="J108:K108"/>
    <mergeCell ref="M108:N108"/>
    <mergeCell ref="G90:H90"/>
    <mergeCell ref="J90:K90"/>
    <mergeCell ref="M90:N90"/>
    <mergeCell ref="G93:H93"/>
    <mergeCell ref="J93:K93"/>
    <mergeCell ref="M93:N93"/>
    <mergeCell ref="G82:H82"/>
    <mergeCell ref="J82:K82"/>
    <mergeCell ref="M82:N82"/>
    <mergeCell ref="G85:H85"/>
    <mergeCell ref="J85:K85"/>
    <mergeCell ref="M85:N85"/>
    <mergeCell ref="G69:H69"/>
    <mergeCell ref="J69:K69"/>
    <mergeCell ref="M69:N69"/>
    <mergeCell ref="G74:H74"/>
    <mergeCell ref="J74:K74"/>
    <mergeCell ref="M74:N74"/>
    <mergeCell ref="G60:H60"/>
    <mergeCell ref="J60:K60"/>
    <mergeCell ref="M60:N60"/>
    <mergeCell ref="G66:H66"/>
    <mergeCell ref="J66:K66"/>
    <mergeCell ref="M66:N66"/>
    <mergeCell ref="G51:H51"/>
    <mergeCell ref="J51:K51"/>
    <mergeCell ref="M51:N51"/>
    <mergeCell ref="G55:H55"/>
    <mergeCell ref="J55:K55"/>
    <mergeCell ref="M55:N55"/>
    <mergeCell ref="G30:H30"/>
    <mergeCell ref="J30:K30"/>
    <mergeCell ref="M30:N30"/>
    <mergeCell ref="G40:H40"/>
    <mergeCell ref="J40:K40"/>
    <mergeCell ref="M40:N40"/>
    <mergeCell ref="G46:H46"/>
    <mergeCell ref="J46:K46"/>
    <mergeCell ref="M46:N46"/>
    <mergeCell ref="G33:H33"/>
    <mergeCell ref="J33:K33"/>
    <mergeCell ref="M33:N33"/>
    <mergeCell ref="G37:H37"/>
    <mergeCell ref="J37:K37"/>
    <mergeCell ref="M37:N37"/>
    <mergeCell ref="B1:R1"/>
    <mergeCell ref="G3:N3"/>
    <mergeCell ref="G6:H6"/>
    <mergeCell ref="J6:K6"/>
    <mergeCell ref="M6:N6"/>
    <mergeCell ref="G10:H10"/>
    <mergeCell ref="J10:K10"/>
    <mergeCell ref="M10:N10"/>
    <mergeCell ref="G24:H24"/>
    <mergeCell ref="J24:K24"/>
    <mergeCell ref="M24:N24"/>
    <mergeCell ref="G15:H15"/>
    <mergeCell ref="J15:K15"/>
    <mergeCell ref="M15:N15"/>
    <mergeCell ref="G19:H19"/>
    <mergeCell ref="J19:K19"/>
    <mergeCell ref="M19:N19"/>
  </mergeCells>
  <dataValidations count="1">
    <dataValidation type="list" showInputMessage="1" showErrorMessage="1" sqref="N186:N188 K110" xr:uid="{00000000-0002-0000-0700-000000000000}">
      <formula1>$C$3:$C$10</formula1>
    </dataValidation>
  </dataValidations>
  <pageMargins left="0.7" right="0.7" top="0.75" bottom="0.75" header="0.3" footer="0.3"/>
  <pageSetup scale="55" orientation="landscape" r:id="rId1"/>
  <headerFooter>
    <oddFooter>&amp;C2019 Round A Owner Occupied Documentation Page &amp;P of &amp;N</oddFooter>
  </headerFooter>
  <rowBreaks count="5" manualBreakCount="5">
    <brk id="43" max="17" man="1"/>
    <brk id="79" max="17" man="1"/>
    <brk id="103" max="17" man="1"/>
    <brk id="139" max="17" man="1"/>
    <brk id="171" max="17" man="1"/>
  </rowBreaks>
  <extLst>
    <ext xmlns:x14="http://schemas.microsoft.com/office/spreadsheetml/2009/9/main" uri="{CCE6A557-97BC-4b89-ADB6-D9C93CAAB3DF}">
      <x14:dataValidations xmlns:xm="http://schemas.microsoft.com/office/excel/2006/main" count="9">
        <x14:dataValidation type="list" showInputMessage="1" showErrorMessage="1" xr:uid="{00000000-0002-0000-0700-000001000000}">
          <x14:formula1>
            <xm:f>'C:\CI\POLICY\Documentation Matrix\2017\[Owner Occupied Documentation Matrix_2017 FINAL.xlsx]Data'!#REF!</xm:f>
          </x14:formula1>
          <xm:sqref>M196:N196 J196:K196 G196:H196</xm:sqref>
        </x14:dataValidation>
        <x14:dataValidation type="list" showInputMessage="1" showErrorMessage="1" xr:uid="{00000000-0002-0000-0700-000002000000}">
          <x14:formula1>
            <xm:f>'C:\Users\sthackston\AppData\Local\Microsoft\Windows\Temporary Internet Files\Content.Outlook\X05533I3\[Project Record Documentation_2014_DRAFT.xlsx]Data'!#REF!</xm:f>
          </x14:formula1>
          <xm:sqref>G186:G188 J186:J188 M186:M188</xm:sqref>
        </x14:dataValidation>
        <x14:dataValidation type="list" showInputMessage="1" showErrorMessage="1" xr:uid="{00000000-0002-0000-0700-000003000000}">
          <x14:formula1>
            <xm:f>'C:\Users\crothwell\AppData\Local\Microsoft\Windows\Temporary Internet Files\Content.Outlook\E97RSHD1\[Rental Documentation Matrix_2019_DRAFT.xlsx]Data'!#REF!</xm:f>
          </x14:formula1>
          <xm:sqref>G197:H197 M197:N197 J197:K197 J195:K195 M195:N195 G195:H195 R195</xm:sqref>
        </x14:dataValidation>
        <x14:dataValidation type="list" showInputMessage="1" showErrorMessage="1" xr:uid="{00000000-0002-0000-0700-000004000000}">
          <x14:formula1>
            <xm:f>'C:\Users\sthackston\AppData\Local\Microsoft\Windows\Temporary Internet Files\Content.Outlook\X05533I3\[Project Record Documentation_2014.xlsx]Data'!#REF!</xm:f>
          </x14:formula1>
          <xm:sqref>G111:H111 J111 H186:H188 K186:K188</xm:sqref>
        </x14:dataValidation>
        <x14:dataValidation type="list" showInputMessage="1" showErrorMessage="1" xr:uid="{00000000-0002-0000-0700-000005000000}">
          <x14:formula1>
            <xm:f>'C:\Users\sthackston\AppData\Local\Microsoft\Windows\Temporary Internet Files\Content.Outlook\X05533I3\[Rental Documentation Matrix_2016.xlsx]Data'!#REF!</xm:f>
          </x14:formula1>
          <xm:sqref>M152:N152 J152:K152 G152:H152</xm:sqref>
        </x14:dataValidation>
        <x14:dataValidation type="list" showInputMessage="1" showErrorMessage="1" xr:uid="{00000000-0002-0000-0700-000006000000}">
          <x14:formula1>
            <xm:f>Data!$C$3:$C$8</xm:f>
          </x14:formula1>
          <xm:sqref>M46:N46 J85:K85 J74:K74 M74:N74 M69:N69 J69:K69 G69:H69 G150:H150 J124:K124 J158:K158 G142:H142 J137:K137 J190:K190 J90:K90 J118:K118 M108:N108 G108:H108 M99:N99 J99:K99 G99:H99 J66:K66 M33:N33 J19:K19 J24:K24 G24:H24 M190:N190 M181:N181 M158:N158 M124:N124 J115:K115 M115:N115 G93:H93 J93:K93 G60:H60 G74:H74 G85:H85 M82:N82 G82:H82 G15:H15 G90:H90 J60:K60 M60:N60 G55:H55 M55:N55 M51:N51 J46:K46 J40:K40 M40:N40 M37:N37 G37:H37 M30:N30 G30:H30 M24:N24 J15:K15 G19:H19 M10:N10 J10:K10 G190:H190 J181:K181 G181:H181 G158:H158 M150:N150 J150:K150 M142:N142 J142:K142 G137:H137 M137:N137 G124:H124 G118:H118 M118:N118 G115:H115 J108:K108 M93:N93 M90:N90 M85:N85 J82:K82 G66:H66 J55:K55 G174:H174 J51:K51 G51:H51 G46:H46 G40:H40 M66:N66 J30:K30 M19:N19 M15:N15 G10:H10 J164:K164 M164:N164 G164:H164 J169:K169 M169:N169 G169:H169 M178:N178 G178:H178 J174:K174 M174:N174 J178:K178 J33:K33 G33:H33 J37:K37 J131:K131 M131:N131 G131:H131</xm:sqref>
        </x14:dataValidation>
        <x14:dataValidation type="list" showInputMessage="1" showErrorMessage="1" xr:uid="{00000000-0002-0000-0700-000007000000}">
          <x14:formula1>
            <xm:f>Data!$B$3:$B$12</xm:f>
          </x14:formula1>
          <xm:sqref>H11:H13 K75:K78 N75:N78 H75:H78 K153:K154 H153:H154 N138 K138 H138 H143:H146 K143:K146 K91 K125:K128 H125:H128 N143:N146 N91 H91 K111 H61:H62 N61:N62 K61:K62 K16:K17 H16:H17 N16:N17 N67 H67 H182:H185 K182:K185 N182:N185 H119:H120 K38 N31:N32 H25:H26 N191:N193 K191:K193 N159:N160 H109:H110 K109 N179 K94:K95 H94:H95 N86:N88 H86:H88 N83 H83 N56:N58 H56:H58 N47 K47 N41:N42 K41:K42 N38 H38 H31:H32 N109:N111 N25:N26 N11:N13 K11:K13 H175:H176 H191:H193 K159:K160 H159:H160 N94:N95 K86:K88 K83 K56:K58 H52:H53 H47 H41:H42 K25:K26 N165 K165 H165 N170 K170 H170 K179 H179 N153:N154 N175:N176 K175:K176 N116 K20:K22 H20:H22 N20:N22 N52:N53 K52:K53 H116 K116 H151 K151 N151 K31:K32 N34:N35 K34:K35 H34:H35 N119:N120 K119:K120 K67 N70:N72 K70:K72 H70:H72 N100:N102 K100:K102 H100:H102 N125:N128 N132:N133 H132:H133 K132:K133</xm:sqref>
        </x14:dataValidation>
        <x14:dataValidation type="list" showInputMessage="1" showErrorMessage="1" xr:uid="{00000000-0002-0000-0700-000008000000}">
          <x14:formula1>
            <xm:f>Data!$A$3:$A$7</xm:f>
          </x14:formula1>
          <xm:sqref>J159:J160 G159:G160 M159:M160 M47 G47 G94:G95 M94:M95 J94:J95 G86:G88 M86:M88 J86:J88 G83 M83 J83 J56:J58 J47 J52:J53 G41:G42 M41:M42 J41:J42 M38 M31:M32 J31:J32 M109:M111 M25:M26 J25:J26 G25:G26 G11:G13 G56:G58 M56:M58 J11:J13 M11:M13 G109:G110 J109:J110 J179 G38 J38 M191:M193 G191:G193 J191:J193 G175:G176 M67 G182:G185 J182:J185 M182:M185 J67 M119:M120 M16:M17 J16:J17 G16:G17 M61:M62 J61:J62 G61:G62 G91 M91 J125:J128 M125:M128 M143:M146 G143:G146 J143:J146 J91 J138 G138 M138 J153:J154 M153:M154 G75:G78 J75:J78 M75:M78 J165 M165 G165 J170 M170 G170 M179 G179 G153:G154 J175:J176 M175:M176 M116 J20:J22 G20:G22 M20:M22 M52:M53 G52:G53 J116 G116 M151 J151 G151 G31:G32 G34:G35 J34:J35 M34:M35 G119:G120 J119:J120 G67 G70:G72 J70:J72 M70:M72 M100:M102 J100:J102 G100:G102 G125:G128 M132:M133 G132:G133 J132:J133</xm:sqref>
        </x14:dataValidation>
        <x14:dataValidation type="list" showInputMessage="1" showErrorMessage="1" xr:uid="{00000000-0002-0000-0700-000009000000}">
          <x14:formula1>
            <xm:f>Data!$D$3:$D$9</xm:f>
          </x14:formula1>
          <xm:sqref>R15 R24 R30 R37 R40 R46 R51 R55 R19 R10 R82 R74 R60 R93 R99 R108 R115 R118 R90 R66 R124 R137 R142 R158 R181 R190 R150 R69 R85 R164 R169 R178 R174 R33 R131</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4"/>
  <dimension ref="B1:V240"/>
  <sheetViews>
    <sheetView showGridLines="0" showWhiteSpace="0" zoomScaleNormal="100" zoomScaleSheetLayoutView="100" workbookViewId="0">
      <selection activeCell="P15" sqref="P15"/>
    </sheetView>
  </sheetViews>
  <sheetFormatPr defaultColWidth="9.140625" defaultRowHeight="24.95" customHeight="1" x14ac:dyDescent="0.25"/>
  <cols>
    <col min="1" max="2" width="1.7109375" style="17" customWidth="1"/>
    <col min="3" max="3" width="1.7109375" style="23" customWidth="1"/>
    <col min="4" max="4" width="1.7109375" style="18" customWidth="1"/>
    <col min="5" max="5" width="49.7109375" style="18" customWidth="1"/>
    <col min="6" max="6" width="1.7109375" style="17" customWidth="1"/>
    <col min="7" max="8" width="10" style="20" customWidth="1"/>
    <col min="9" max="9" width="1.7109375" style="20" customWidth="1"/>
    <col min="10" max="10" width="10.28515625" style="20" customWidth="1"/>
    <col min="11" max="11" width="9.28515625" style="20" customWidth="1"/>
    <col min="12" max="12" width="1.7109375" style="20" customWidth="1"/>
    <col min="13" max="13" width="10.28515625" style="20" customWidth="1"/>
    <col min="14" max="14" width="9.42578125" style="20" customWidth="1"/>
    <col min="15" max="15" width="1.7109375" style="17" customWidth="1"/>
    <col min="16" max="16" width="102.42578125" style="25" bestFit="1" customWidth="1"/>
    <col min="17" max="17" width="1.7109375" style="17" customWidth="1"/>
    <col min="18" max="18" width="15.7109375" style="17" bestFit="1" customWidth="1"/>
    <col min="19" max="38" width="9.140625" style="17" customWidth="1"/>
    <col min="39" max="16384" width="9.140625" style="17"/>
  </cols>
  <sheetData>
    <row r="1" spans="2:18" s="22" customFormat="1" ht="24.95" customHeight="1" x14ac:dyDescent="0.25">
      <c r="B1" s="276" t="s">
        <v>334</v>
      </c>
      <c r="C1" s="276"/>
      <c r="D1" s="276"/>
      <c r="E1" s="276"/>
      <c r="F1" s="276"/>
      <c r="G1" s="276"/>
      <c r="H1" s="276"/>
      <c r="I1" s="276"/>
      <c r="J1" s="276"/>
      <c r="K1" s="276"/>
      <c r="L1" s="276"/>
      <c r="M1" s="276"/>
      <c r="N1" s="276"/>
      <c r="O1" s="276"/>
      <c r="P1" s="276"/>
      <c r="Q1" s="276"/>
      <c r="R1" s="276"/>
    </row>
    <row r="2" spans="2:18" ht="24.95" customHeight="1" x14ac:dyDescent="0.25">
      <c r="B2" s="26"/>
      <c r="C2" s="27"/>
      <c r="D2" s="28"/>
      <c r="E2" s="28"/>
      <c r="F2" s="28"/>
      <c r="G2" s="29"/>
      <c r="H2" s="29"/>
      <c r="I2" s="29"/>
      <c r="J2" s="29"/>
      <c r="K2" s="29"/>
      <c r="L2" s="29"/>
      <c r="M2" s="29"/>
      <c r="N2" s="29"/>
      <c r="O2" s="28"/>
      <c r="P2" s="30"/>
      <c r="Q2" s="31"/>
      <c r="R2" s="31"/>
    </row>
    <row r="3" spans="2:18" s="21" customFormat="1" ht="24.95" customHeight="1" x14ac:dyDescent="0.25">
      <c r="B3" s="32"/>
      <c r="C3" s="33" t="s">
        <v>62</v>
      </c>
      <c r="D3" s="33"/>
      <c r="E3" s="33"/>
      <c r="F3" s="34"/>
      <c r="G3" s="277" t="s">
        <v>217</v>
      </c>
      <c r="H3" s="277"/>
      <c r="I3" s="277"/>
      <c r="J3" s="277"/>
      <c r="K3" s="277"/>
      <c r="L3" s="277"/>
      <c r="M3" s="277"/>
      <c r="N3" s="277"/>
      <c r="O3" s="32"/>
      <c r="P3" s="35" t="s">
        <v>80</v>
      </c>
      <c r="Q3" s="32"/>
      <c r="R3" s="33" t="s">
        <v>248</v>
      </c>
    </row>
    <row r="4" spans="2:18" ht="24.95" customHeight="1" x14ac:dyDescent="0.25">
      <c r="B4" s="31"/>
      <c r="C4" s="27"/>
      <c r="D4" s="36" t="s">
        <v>38</v>
      </c>
      <c r="E4" s="28"/>
      <c r="F4" s="31"/>
      <c r="G4" s="37"/>
      <c r="H4" s="37"/>
      <c r="I4" s="37"/>
      <c r="J4" s="37"/>
      <c r="K4" s="37"/>
      <c r="L4" s="37"/>
      <c r="M4" s="37"/>
      <c r="N4" s="37"/>
      <c r="O4" s="31"/>
      <c r="P4" s="30"/>
      <c r="Q4" s="31"/>
      <c r="R4" s="31"/>
    </row>
    <row r="5" spans="2:18" ht="24.95" customHeight="1" x14ac:dyDescent="0.25">
      <c r="B5" s="31"/>
      <c r="C5" s="27"/>
      <c r="D5" s="28"/>
      <c r="E5" s="28" t="s">
        <v>211</v>
      </c>
      <c r="F5" s="31"/>
      <c r="G5" s="37"/>
      <c r="H5" s="37"/>
      <c r="I5" s="37"/>
      <c r="J5" s="37"/>
      <c r="K5" s="37"/>
      <c r="L5" s="37"/>
      <c r="M5" s="37"/>
      <c r="N5" s="37"/>
      <c r="O5" s="31"/>
      <c r="P5" s="30"/>
      <c r="Q5" s="31"/>
      <c r="R5" s="31"/>
    </row>
    <row r="6" spans="2:18" ht="24.95" customHeight="1" x14ac:dyDescent="0.25">
      <c r="B6" s="31"/>
      <c r="C6" s="27"/>
      <c r="D6" s="28"/>
      <c r="E6" s="28"/>
      <c r="F6" s="31"/>
      <c r="G6" s="278" t="s">
        <v>39</v>
      </c>
      <c r="H6" s="279"/>
      <c r="I6" s="37"/>
      <c r="J6" s="278" t="s">
        <v>40</v>
      </c>
      <c r="K6" s="279"/>
      <c r="L6" s="37"/>
      <c r="M6" s="278" t="s">
        <v>41</v>
      </c>
      <c r="N6" s="279"/>
      <c r="O6" s="31"/>
      <c r="P6" s="38" t="s">
        <v>77</v>
      </c>
      <c r="Q6" s="31"/>
      <c r="R6" s="31"/>
    </row>
    <row r="7" spans="2:18" ht="24.95" customHeight="1" x14ac:dyDescent="0.25">
      <c r="B7" s="31"/>
      <c r="C7" s="27"/>
      <c r="D7" s="28"/>
      <c r="E7" s="28"/>
      <c r="F7" s="31"/>
      <c r="G7" s="39" t="s">
        <v>43</v>
      </c>
      <c r="H7" s="40" t="s">
        <v>51</v>
      </c>
      <c r="I7" s="37"/>
      <c r="J7" s="39" t="s">
        <v>43</v>
      </c>
      <c r="K7" s="40" t="s">
        <v>51</v>
      </c>
      <c r="L7" s="37"/>
      <c r="M7" s="39" t="s">
        <v>43</v>
      </c>
      <c r="N7" s="40" t="s">
        <v>51</v>
      </c>
      <c r="O7" s="31"/>
      <c r="P7" s="41" t="s">
        <v>311</v>
      </c>
      <c r="Q7" s="31"/>
      <c r="R7" s="31"/>
    </row>
    <row r="8" spans="2:18" ht="24.95" customHeight="1" x14ac:dyDescent="0.25">
      <c r="B8" s="31"/>
      <c r="C8" s="34" t="s">
        <v>12</v>
      </c>
      <c r="D8" s="28"/>
      <c r="E8" s="42"/>
      <c r="F8" s="31"/>
      <c r="G8" s="37"/>
      <c r="H8" s="37"/>
      <c r="I8" s="37"/>
      <c r="J8" s="37"/>
      <c r="K8" s="37"/>
      <c r="L8" s="37"/>
      <c r="M8" s="37"/>
      <c r="N8" s="37"/>
      <c r="O8" s="31"/>
      <c r="P8" s="30"/>
      <c r="Q8" s="31"/>
      <c r="R8" s="31"/>
    </row>
    <row r="9" spans="2:18" ht="24.95" customHeight="1" x14ac:dyDescent="0.25">
      <c r="B9" s="31"/>
      <c r="C9" s="27"/>
      <c r="D9" s="28"/>
      <c r="E9" s="28"/>
      <c r="F9" s="31"/>
      <c r="G9" s="43"/>
      <c r="H9" s="43"/>
      <c r="I9" s="37"/>
      <c r="J9" s="43"/>
      <c r="K9" s="29"/>
      <c r="L9" s="37"/>
      <c r="M9" s="29"/>
      <c r="N9" s="29"/>
      <c r="O9" s="31"/>
      <c r="P9" s="30"/>
      <c r="Q9" s="31"/>
      <c r="R9" s="31"/>
    </row>
    <row r="10" spans="2:18" ht="24.95" customHeight="1" x14ac:dyDescent="0.25">
      <c r="B10" s="31"/>
      <c r="C10" s="44"/>
      <c r="D10" s="45" t="s">
        <v>19</v>
      </c>
      <c r="E10" s="46"/>
      <c r="F10" s="47"/>
      <c r="G10" s="272" t="s">
        <v>43</v>
      </c>
      <c r="H10" s="273"/>
      <c r="I10" s="48"/>
      <c r="J10" s="272" t="s">
        <v>191</v>
      </c>
      <c r="K10" s="273"/>
      <c r="L10" s="48"/>
      <c r="M10" s="272" t="s">
        <v>191</v>
      </c>
      <c r="N10" s="273"/>
      <c r="O10" s="49"/>
      <c r="P10" s="38" t="s">
        <v>215</v>
      </c>
      <c r="Q10" s="31"/>
      <c r="R10" s="50" t="s">
        <v>9</v>
      </c>
    </row>
    <row r="11" spans="2:18" ht="24.95" customHeight="1" x14ac:dyDescent="0.25">
      <c r="B11" s="31"/>
      <c r="C11" s="51"/>
      <c r="D11" s="46"/>
      <c r="E11" s="52" t="s">
        <v>81</v>
      </c>
      <c r="F11" s="47"/>
      <c r="G11" s="40" t="s">
        <v>42</v>
      </c>
      <c r="H11" s="40" t="s">
        <v>56</v>
      </c>
      <c r="I11" s="48"/>
      <c r="J11" s="40" t="s">
        <v>58</v>
      </c>
      <c r="K11" s="40"/>
      <c r="L11" s="48"/>
      <c r="M11" s="40" t="s">
        <v>58</v>
      </c>
      <c r="N11" s="40"/>
      <c r="O11" s="49"/>
      <c r="P11" s="41" t="s">
        <v>195</v>
      </c>
      <c r="Q11" s="31"/>
      <c r="R11" s="31"/>
    </row>
    <row r="12" spans="2:18" ht="24.95" customHeight="1" x14ac:dyDescent="0.25">
      <c r="B12" s="31"/>
      <c r="C12" s="51"/>
      <c r="D12" s="46"/>
      <c r="E12" s="46" t="s">
        <v>131</v>
      </c>
      <c r="F12" s="47"/>
      <c r="G12" s="40" t="s">
        <v>42</v>
      </c>
      <c r="H12" s="40" t="s">
        <v>49</v>
      </c>
      <c r="I12" s="48"/>
      <c r="J12" s="40" t="s">
        <v>58</v>
      </c>
      <c r="K12" s="40"/>
      <c r="L12" s="48"/>
      <c r="M12" s="40" t="s">
        <v>58</v>
      </c>
      <c r="N12" s="40"/>
      <c r="O12" s="49"/>
      <c r="P12" s="53" t="s">
        <v>188</v>
      </c>
      <c r="Q12" s="31"/>
      <c r="R12" s="31"/>
    </row>
    <row r="13" spans="2:18" ht="24.95" customHeight="1" x14ac:dyDescent="0.25">
      <c r="B13" s="31"/>
      <c r="C13" s="54"/>
      <c r="D13" s="46" t="s">
        <v>61</v>
      </c>
      <c r="E13" s="55" t="s">
        <v>132</v>
      </c>
      <c r="F13" s="56"/>
      <c r="G13" s="57" t="s">
        <v>42</v>
      </c>
      <c r="H13" s="57" t="s">
        <v>5</v>
      </c>
      <c r="I13" s="58"/>
      <c r="J13" s="57" t="s">
        <v>42</v>
      </c>
      <c r="K13" s="57" t="s">
        <v>56</v>
      </c>
      <c r="L13" s="48"/>
      <c r="M13" s="40" t="s">
        <v>58</v>
      </c>
      <c r="N13" s="40"/>
      <c r="O13" s="49"/>
      <c r="P13" s="53" t="s">
        <v>201</v>
      </c>
      <c r="Q13" s="31"/>
      <c r="R13" s="31"/>
    </row>
    <row r="14" spans="2:18" ht="24.95" customHeight="1" x14ac:dyDescent="0.25">
      <c r="B14" s="31"/>
      <c r="C14" s="59"/>
      <c r="D14" s="46"/>
      <c r="E14" s="46"/>
      <c r="F14" s="28"/>
      <c r="G14" s="60"/>
      <c r="H14" s="60"/>
      <c r="I14" s="29"/>
      <c r="J14" s="60"/>
      <c r="K14" s="60"/>
      <c r="L14" s="29"/>
      <c r="M14" s="60"/>
      <c r="N14" s="60"/>
      <c r="O14" s="28"/>
      <c r="P14" s="61"/>
      <c r="Q14" s="31"/>
      <c r="R14" s="31"/>
    </row>
    <row r="15" spans="2:18" ht="24.95" customHeight="1" x14ac:dyDescent="0.25">
      <c r="B15" s="62"/>
      <c r="C15" s="44"/>
      <c r="D15" s="45" t="s">
        <v>9</v>
      </c>
      <c r="E15" s="52"/>
      <c r="F15" s="63"/>
      <c r="G15" s="272" t="s">
        <v>191</v>
      </c>
      <c r="H15" s="273"/>
      <c r="I15" s="48"/>
      <c r="J15" s="272" t="s">
        <v>223</v>
      </c>
      <c r="K15" s="273"/>
      <c r="L15" s="48"/>
      <c r="M15" s="272" t="s">
        <v>191</v>
      </c>
      <c r="N15" s="273"/>
      <c r="O15" s="49"/>
      <c r="P15" s="38" t="s">
        <v>232</v>
      </c>
      <c r="Q15" s="31"/>
      <c r="R15" s="50" t="s">
        <v>9</v>
      </c>
    </row>
    <row r="16" spans="2:18" ht="24.95" customHeight="1" x14ac:dyDescent="0.25">
      <c r="B16" s="31"/>
      <c r="C16" s="54"/>
      <c r="D16" s="46"/>
      <c r="E16" s="46" t="s">
        <v>285</v>
      </c>
      <c r="F16" s="47"/>
      <c r="G16" s="40" t="s">
        <v>58</v>
      </c>
      <c r="H16" s="40"/>
      <c r="I16" s="48"/>
      <c r="J16" s="40" t="s">
        <v>42</v>
      </c>
      <c r="K16" s="40" t="s">
        <v>56</v>
      </c>
      <c r="L16" s="48"/>
      <c r="M16" s="40" t="s">
        <v>58</v>
      </c>
      <c r="N16" s="40"/>
      <c r="O16" s="49"/>
      <c r="P16" s="53" t="s">
        <v>344</v>
      </c>
      <c r="Q16" s="31"/>
      <c r="R16" s="31"/>
    </row>
    <row r="17" spans="2:18" ht="24.95" customHeight="1" x14ac:dyDescent="0.25">
      <c r="B17" s="31"/>
      <c r="C17" s="54"/>
      <c r="D17" s="46"/>
      <c r="E17" s="46" t="s">
        <v>285</v>
      </c>
      <c r="F17" s="47"/>
      <c r="G17" s="40" t="s">
        <v>58</v>
      </c>
      <c r="H17" s="40"/>
      <c r="I17" s="48"/>
      <c r="J17" s="40" t="s">
        <v>42</v>
      </c>
      <c r="K17" s="40" t="s">
        <v>56</v>
      </c>
      <c r="L17" s="48"/>
      <c r="M17" s="40" t="s">
        <v>58</v>
      </c>
      <c r="N17" s="40"/>
      <c r="O17" s="49"/>
      <c r="P17" s="53" t="s">
        <v>345</v>
      </c>
      <c r="Q17" s="31"/>
      <c r="R17" s="31"/>
    </row>
    <row r="18" spans="2:18" ht="24.95" customHeight="1" x14ac:dyDescent="0.25">
      <c r="B18" s="31"/>
      <c r="C18" s="59"/>
      <c r="D18" s="46"/>
      <c r="E18" s="46"/>
      <c r="F18" s="28"/>
      <c r="G18" s="60"/>
      <c r="H18" s="60"/>
      <c r="I18" s="29"/>
      <c r="J18" s="60"/>
      <c r="K18" s="60"/>
      <c r="L18" s="29"/>
      <c r="M18" s="60"/>
      <c r="N18" s="60"/>
      <c r="O18" s="28"/>
      <c r="P18" s="61"/>
      <c r="Q18" s="31"/>
      <c r="R18" s="31"/>
    </row>
    <row r="19" spans="2:18" ht="24.95" customHeight="1" x14ac:dyDescent="0.25">
      <c r="B19" s="62"/>
      <c r="C19" s="44"/>
      <c r="D19" s="64" t="s">
        <v>52</v>
      </c>
      <c r="E19" s="50"/>
      <c r="F19" s="28"/>
      <c r="G19" s="272" t="s">
        <v>223</v>
      </c>
      <c r="H19" s="273"/>
      <c r="I19" s="29"/>
      <c r="J19" s="272" t="s">
        <v>43</v>
      </c>
      <c r="K19" s="273"/>
      <c r="L19" s="29"/>
      <c r="M19" s="272" t="s">
        <v>191</v>
      </c>
      <c r="N19" s="273"/>
      <c r="O19" s="28"/>
      <c r="P19" s="38" t="s">
        <v>305</v>
      </c>
      <c r="Q19" s="31"/>
      <c r="R19" s="50" t="s">
        <v>9</v>
      </c>
    </row>
    <row r="20" spans="2:18" ht="24.95" customHeight="1" x14ac:dyDescent="0.25">
      <c r="B20" s="31"/>
      <c r="C20" s="54"/>
      <c r="D20" s="46"/>
      <c r="E20" s="46" t="s">
        <v>285</v>
      </c>
      <c r="F20" s="47"/>
      <c r="G20" s="40" t="s">
        <v>58</v>
      </c>
      <c r="H20" s="40"/>
      <c r="I20" s="48"/>
      <c r="J20" s="40" t="s">
        <v>42</v>
      </c>
      <c r="K20" s="40" t="s">
        <v>56</v>
      </c>
      <c r="L20" s="48"/>
      <c r="M20" s="40" t="s">
        <v>58</v>
      </c>
      <c r="N20" s="40"/>
      <c r="O20" s="49"/>
      <c r="P20" s="53" t="s">
        <v>344</v>
      </c>
      <c r="Q20" s="31"/>
      <c r="R20" s="31"/>
    </row>
    <row r="21" spans="2:18" ht="24.95" customHeight="1" x14ac:dyDescent="0.25">
      <c r="B21" s="31"/>
      <c r="C21" s="54"/>
      <c r="D21" s="46"/>
      <c r="E21" s="46" t="s">
        <v>285</v>
      </c>
      <c r="F21" s="47"/>
      <c r="G21" s="40" t="s">
        <v>58</v>
      </c>
      <c r="H21" s="40"/>
      <c r="I21" s="48"/>
      <c r="J21" s="40" t="s">
        <v>42</v>
      </c>
      <c r="K21" s="40" t="s">
        <v>56</v>
      </c>
      <c r="L21" s="48"/>
      <c r="M21" s="40" t="s">
        <v>58</v>
      </c>
      <c r="N21" s="40"/>
      <c r="O21" s="49"/>
      <c r="P21" s="53" t="s">
        <v>345</v>
      </c>
      <c r="Q21" s="31"/>
      <c r="R21" s="31"/>
    </row>
    <row r="22" spans="2:18" ht="24.95" customHeight="1" x14ac:dyDescent="0.25">
      <c r="B22" s="31"/>
      <c r="C22" s="54"/>
      <c r="D22" s="46"/>
      <c r="E22" s="46" t="s">
        <v>271</v>
      </c>
      <c r="F22" s="47"/>
      <c r="G22" s="40" t="s">
        <v>42</v>
      </c>
      <c r="H22" s="40" t="s">
        <v>5</v>
      </c>
      <c r="I22" s="48"/>
      <c r="J22" s="40" t="s">
        <v>42</v>
      </c>
      <c r="K22" s="40" t="s">
        <v>56</v>
      </c>
      <c r="L22" s="48"/>
      <c r="M22" s="40" t="s">
        <v>58</v>
      </c>
      <c r="N22" s="40"/>
      <c r="O22" s="49"/>
      <c r="P22" s="53" t="s">
        <v>274</v>
      </c>
      <c r="Q22" s="31"/>
      <c r="R22" s="31"/>
    </row>
    <row r="23" spans="2:18" ht="24.95" customHeight="1" x14ac:dyDescent="0.25">
      <c r="B23" s="31"/>
      <c r="C23" s="59"/>
      <c r="D23" s="46"/>
      <c r="E23" s="46"/>
      <c r="F23" s="28"/>
      <c r="G23" s="60"/>
      <c r="H23" s="60"/>
      <c r="I23" s="29"/>
      <c r="J23" s="60"/>
      <c r="K23" s="60"/>
      <c r="L23" s="29"/>
      <c r="M23" s="60"/>
      <c r="N23" s="60"/>
      <c r="O23" s="28"/>
      <c r="P23" s="61"/>
      <c r="Q23" s="31"/>
      <c r="R23" s="31"/>
    </row>
    <row r="24" spans="2:18" ht="24.95" customHeight="1" x14ac:dyDescent="0.25">
      <c r="B24" s="31"/>
      <c r="C24" s="44"/>
      <c r="D24" s="45" t="s">
        <v>14</v>
      </c>
      <c r="E24" s="46"/>
      <c r="F24" s="47"/>
      <c r="G24" s="272" t="s">
        <v>43</v>
      </c>
      <c r="H24" s="273"/>
      <c r="I24" s="48"/>
      <c r="J24" s="272" t="s">
        <v>222</v>
      </c>
      <c r="K24" s="273"/>
      <c r="L24" s="48"/>
      <c r="M24" s="272" t="s">
        <v>191</v>
      </c>
      <c r="N24" s="273"/>
      <c r="O24" s="49"/>
      <c r="P24" s="38" t="s">
        <v>79</v>
      </c>
      <c r="Q24" s="31"/>
      <c r="R24" s="50" t="s">
        <v>249</v>
      </c>
    </row>
    <row r="25" spans="2:18" ht="24.95" customHeight="1" x14ac:dyDescent="0.25">
      <c r="B25" s="31"/>
      <c r="C25" s="54"/>
      <c r="D25" s="46"/>
      <c r="E25" s="46" t="s">
        <v>59</v>
      </c>
      <c r="F25" s="47"/>
      <c r="G25" s="40" t="s">
        <v>42</v>
      </c>
      <c r="H25" s="40" t="s">
        <v>56</v>
      </c>
      <c r="I25" s="48"/>
      <c r="J25" s="40" t="s">
        <v>58</v>
      </c>
      <c r="K25" s="40"/>
      <c r="L25" s="48"/>
      <c r="M25" s="40" t="s">
        <v>58</v>
      </c>
      <c r="N25" s="40"/>
      <c r="O25" s="49"/>
      <c r="P25" s="53" t="s">
        <v>200</v>
      </c>
      <c r="Q25" s="31"/>
      <c r="R25" s="31"/>
    </row>
    <row r="26" spans="2:18" ht="24.95" customHeight="1" x14ac:dyDescent="0.25">
      <c r="B26" s="31"/>
      <c r="C26" s="54"/>
      <c r="D26" s="46"/>
      <c r="E26" s="46" t="s">
        <v>60</v>
      </c>
      <c r="F26" s="47"/>
      <c r="G26" s="40" t="s">
        <v>42</v>
      </c>
      <c r="H26" s="40" t="s">
        <v>5</v>
      </c>
      <c r="I26" s="48"/>
      <c r="J26" s="40" t="s">
        <v>42</v>
      </c>
      <c r="K26" s="40" t="s">
        <v>56</v>
      </c>
      <c r="L26" s="48"/>
      <c r="M26" s="40" t="s">
        <v>58</v>
      </c>
      <c r="N26" s="40"/>
      <c r="O26" s="49"/>
      <c r="P26" s="80" t="s">
        <v>306</v>
      </c>
      <c r="Q26" s="31"/>
      <c r="R26" s="31"/>
    </row>
    <row r="27" spans="2:18" ht="24.95" customHeight="1" x14ac:dyDescent="0.25">
      <c r="B27" s="31"/>
      <c r="C27" s="59"/>
      <c r="D27" s="46"/>
      <c r="E27" s="46"/>
      <c r="F27" s="28"/>
      <c r="G27" s="60"/>
      <c r="H27" s="60"/>
      <c r="I27" s="29"/>
      <c r="J27" s="60"/>
      <c r="K27" s="60"/>
      <c r="L27" s="29"/>
      <c r="M27" s="60"/>
      <c r="N27" s="60"/>
      <c r="O27" s="28"/>
      <c r="P27" s="61"/>
      <c r="Q27" s="31"/>
      <c r="R27" s="31"/>
    </row>
    <row r="28" spans="2:18" ht="24.95" customHeight="1" x14ac:dyDescent="0.25">
      <c r="B28" s="62"/>
      <c r="C28" s="34" t="s">
        <v>7</v>
      </c>
      <c r="D28" s="28"/>
      <c r="E28" s="42"/>
      <c r="F28" s="31"/>
      <c r="G28" s="29"/>
      <c r="H28" s="29"/>
      <c r="I28" s="37"/>
      <c r="J28" s="29"/>
      <c r="K28" s="29"/>
      <c r="L28" s="29"/>
      <c r="M28" s="29"/>
      <c r="N28" s="29"/>
      <c r="O28" s="28"/>
      <c r="P28" s="30"/>
      <c r="Q28" s="31"/>
      <c r="R28" s="31"/>
    </row>
    <row r="29" spans="2:18" ht="24.95" customHeight="1" x14ac:dyDescent="0.25">
      <c r="B29" s="62"/>
      <c r="C29" s="27"/>
      <c r="D29" s="28"/>
      <c r="E29" s="28"/>
      <c r="F29" s="28"/>
      <c r="G29" s="43"/>
      <c r="H29" s="29"/>
      <c r="I29" s="29"/>
      <c r="J29" s="43"/>
      <c r="K29" s="43"/>
      <c r="L29" s="29"/>
      <c r="M29" s="43"/>
      <c r="N29" s="29"/>
      <c r="O29" s="28"/>
      <c r="P29" s="30"/>
      <c r="Q29" s="31"/>
      <c r="R29" s="31"/>
    </row>
    <row r="30" spans="2:18" ht="24.95" customHeight="1" x14ac:dyDescent="0.25">
      <c r="B30" s="31"/>
      <c r="C30" s="44"/>
      <c r="D30" s="45" t="s">
        <v>26</v>
      </c>
      <c r="E30" s="52"/>
      <c r="F30" s="63"/>
      <c r="G30" s="272" t="s">
        <v>43</v>
      </c>
      <c r="H30" s="273"/>
      <c r="I30" s="48"/>
      <c r="J30" s="274" t="s">
        <v>43</v>
      </c>
      <c r="K30" s="275"/>
      <c r="L30" s="48"/>
      <c r="M30" s="272" t="s">
        <v>191</v>
      </c>
      <c r="N30" s="273"/>
      <c r="O30" s="49"/>
      <c r="P30" s="38" t="s">
        <v>233</v>
      </c>
      <c r="Q30" s="31"/>
      <c r="R30" s="50" t="s">
        <v>250</v>
      </c>
    </row>
    <row r="31" spans="2:18" ht="24.95" customHeight="1" x14ac:dyDescent="0.25">
      <c r="B31" s="31"/>
      <c r="C31" s="54"/>
      <c r="D31" s="46" t="s">
        <v>61</v>
      </c>
      <c r="E31" s="46" t="s">
        <v>253</v>
      </c>
      <c r="F31" s="47"/>
      <c r="G31" s="40" t="s">
        <v>42</v>
      </c>
      <c r="H31" s="40" t="s">
        <v>5</v>
      </c>
      <c r="I31" s="48"/>
      <c r="J31" s="40" t="s">
        <v>42</v>
      </c>
      <c r="K31" s="40" t="s">
        <v>5</v>
      </c>
      <c r="L31" s="48"/>
      <c r="M31" s="40" t="s">
        <v>58</v>
      </c>
      <c r="N31" s="40"/>
      <c r="O31" s="49"/>
      <c r="P31" s="53" t="s">
        <v>273</v>
      </c>
      <c r="Q31" s="31"/>
      <c r="R31" s="31"/>
    </row>
    <row r="32" spans="2:18" ht="24.95" customHeight="1" x14ac:dyDescent="0.25">
      <c r="B32" s="31"/>
      <c r="C32" s="59"/>
      <c r="D32" s="46"/>
      <c r="E32" s="46"/>
      <c r="F32" s="28"/>
      <c r="G32" s="60"/>
      <c r="H32" s="60"/>
      <c r="I32" s="29"/>
      <c r="J32" s="60"/>
      <c r="K32" s="60"/>
      <c r="L32" s="29"/>
      <c r="M32" s="60"/>
      <c r="N32" s="60"/>
      <c r="O32" s="28"/>
      <c r="P32" s="61"/>
      <c r="Q32" s="31"/>
      <c r="R32" s="31"/>
    </row>
    <row r="33" spans="2:18" ht="24.95" customHeight="1" x14ac:dyDescent="0.25">
      <c r="B33" s="31"/>
      <c r="C33" s="67"/>
      <c r="D33" s="68" t="s">
        <v>67</v>
      </c>
      <c r="E33" s="69"/>
      <c r="F33" s="70"/>
      <c r="G33" s="274" t="s">
        <v>43</v>
      </c>
      <c r="H33" s="275"/>
      <c r="I33" s="48"/>
      <c r="J33" s="272" t="s">
        <v>191</v>
      </c>
      <c r="K33" s="273"/>
      <c r="L33" s="48"/>
      <c r="M33" s="272" t="s">
        <v>191</v>
      </c>
      <c r="N33" s="273"/>
      <c r="O33" s="49"/>
      <c r="P33" s="38" t="s">
        <v>335</v>
      </c>
      <c r="Q33" s="31"/>
      <c r="R33" s="50" t="s">
        <v>250</v>
      </c>
    </row>
    <row r="34" spans="2:18" ht="24.95" customHeight="1" x14ac:dyDescent="0.25">
      <c r="B34" s="31"/>
      <c r="C34" s="54"/>
      <c r="D34" s="46" t="s">
        <v>61</v>
      </c>
      <c r="E34" s="89" t="s">
        <v>293</v>
      </c>
      <c r="F34" s="56"/>
      <c r="G34" s="57" t="s">
        <v>42</v>
      </c>
      <c r="H34" s="57" t="s">
        <v>56</v>
      </c>
      <c r="I34" s="48"/>
      <c r="J34" s="40" t="s">
        <v>58</v>
      </c>
      <c r="K34" s="40"/>
      <c r="L34" s="48"/>
      <c r="M34" s="40" t="s">
        <v>58</v>
      </c>
      <c r="N34" s="40"/>
      <c r="O34" s="49"/>
      <c r="P34" s="80" t="s">
        <v>336</v>
      </c>
      <c r="Q34" s="31"/>
      <c r="R34" s="31"/>
    </row>
    <row r="35" spans="2:18" ht="24.95" customHeight="1" x14ac:dyDescent="0.25">
      <c r="B35" s="31"/>
      <c r="C35" s="54"/>
      <c r="D35" s="46" t="s">
        <v>61</v>
      </c>
      <c r="E35" s="90" t="s">
        <v>291</v>
      </c>
      <c r="F35" s="56"/>
      <c r="G35" s="57" t="s">
        <v>42</v>
      </c>
      <c r="H35" s="57" t="s">
        <v>56</v>
      </c>
      <c r="I35" s="48"/>
      <c r="J35" s="40" t="s">
        <v>58</v>
      </c>
      <c r="K35" s="40"/>
      <c r="L35" s="48"/>
      <c r="M35" s="40" t="s">
        <v>58</v>
      </c>
      <c r="N35" s="40"/>
      <c r="O35" s="49"/>
      <c r="P35" s="80" t="s">
        <v>337</v>
      </c>
      <c r="Q35" s="31"/>
      <c r="R35" s="31"/>
    </row>
    <row r="36" spans="2:18" ht="24.95" customHeight="1" x14ac:dyDescent="0.25">
      <c r="B36" s="31"/>
      <c r="C36" s="59"/>
      <c r="D36" s="46"/>
      <c r="E36" s="46"/>
      <c r="F36" s="28"/>
      <c r="G36" s="60"/>
      <c r="H36" s="60"/>
      <c r="I36" s="29"/>
      <c r="J36" s="60"/>
      <c r="K36" s="60"/>
      <c r="L36" s="29"/>
      <c r="M36" s="60"/>
      <c r="N36" s="60"/>
      <c r="O36" s="28"/>
      <c r="P36" s="61"/>
      <c r="Q36" s="31"/>
      <c r="R36" s="31"/>
    </row>
    <row r="37" spans="2:18" ht="24.95" customHeight="1" x14ac:dyDescent="0.25">
      <c r="B37" s="31"/>
      <c r="C37" s="44"/>
      <c r="D37" s="45" t="s">
        <v>44</v>
      </c>
      <c r="E37" s="52"/>
      <c r="F37" s="63"/>
      <c r="G37" s="272" t="s">
        <v>43</v>
      </c>
      <c r="H37" s="273"/>
      <c r="I37" s="48"/>
      <c r="J37" s="274" t="s">
        <v>43</v>
      </c>
      <c r="K37" s="275"/>
      <c r="L37" s="48"/>
      <c r="M37" s="272" t="s">
        <v>191</v>
      </c>
      <c r="N37" s="273"/>
      <c r="O37" s="49"/>
      <c r="P37" s="38" t="s">
        <v>234</v>
      </c>
      <c r="Q37" s="31"/>
      <c r="R37" s="50" t="s">
        <v>250</v>
      </c>
    </row>
    <row r="38" spans="2:18" ht="24.95" customHeight="1" x14ac:dyDescent="0.25">
      <c r="B38" s="31"/>
      <c r="C38" s="54"/>
      <c r="D38" s="46" t="s">
        <v>61</v>
      </c>
      <c r="E38" s="46" t="s">
        <v>307</v>
      </c>
      <c r="F38" s="47"/>
      <c r="G38" s="40" t="s">
        <v>42</v>
      </c>
      <c r="H38" s="40" t="s">
        <v>5</v>
      </c>
      <c r="I38" s="48"/>
      <c r="J38" s="40" t="s">
        <v>42</v>
      </c>
      <c r="K38" s="40" t="s">
        <v>5</v>
      </c>
      <c r="L38" s="48"/>
      <c r="M38" s="40" t="s">
        <v>58</v>
      </c>
      <c r="N38" s="40"/>
      <c r="O38" s="49"/>
      <c r="P38" s="53" t="s">
        <v>95</v>
      </c>
      <c r="Q38" s="31"/>
      <c r="R38" s="31"/>
    </row>
    <row r="39" spans="2:18" ht="24.95" customHeight="1" x14ac:dyDescent="0.25">
      <c r="B39" s="31"/>
      <c r="C39" s="59"/>
      <c r="D39" s="46"/>
      <c r="E39" s="46"/>
      <c r="F39" s="28"/>
      <c r="G39" s="60"/>
      <c r="H39" s="60"/>
      <c r="I39" s="29"/>
      <c r="J39" s="60"/>
      <c r="K39" s="60"/>
      <c r="L39" s="29"/>
      <c r="M39" s="60"/>
      <c r="N39" s="60"/>
      <c r="O39" s="28"/>
      <c r="P39" s="61"/>
      <c r="Q39" s="31"/>
      <c r="R39" s="31"/>
    </row>
    <row r="40" spans="2:18" ht="24.95" customHeight="1" x14ac:dyDescent="0.25">
      <c r="B40" s="31"/>
      <c r="C40" s="44"/>
      <c r="D40" s="45" t="s">
        <v>37</v>
      </c>
      <c r="E40" s="52"/>
      <c r="F40" s="63"/>
      <c r="G40" s="272" t="s">
        <v>43</v>
      </c>
      <c r="H40" s="273"/>
      <c r="I40" s="48"/>
      <c r="J40" s="272" t="s">
        <v>191</v>
      </c>
      <c r="K40" s="273"/>
      <c r="L40" s="48"/>
      <c r="M40" s="272" t="s">
        <v>191</v>
      </c>
      <c r="N40" s="273"/>
      <c r="O40" s="49"/>
      <c r="P40" s="38" t="s">
        <v>235</v>
      </c>
      <c r="Q40" s="31"/>
      <c r="R40" s="50" t="s">
        <v>250</v>
      </c>
    </row>
    <row r="41" spans="2:18" ht="24.95" customHeight="1" x14ac:dyDescent="0.25">
      <c r="B41" s="31"/>
      <c r="C41" s="54"/>
      <c r="D41" s="46" t="s">
        <v>61</v>
      </c>
      <c r="E41" s="46" t="s">
        <v>29</v>
      </c>
      <c r="F41" s="47"/>
      <c r="G41" s="40" t="s">
        <v>42</v>
      </c>
      <c r="H41" s="40" t="s">
        <v>56</v>
      </c>
      <c r="I41" s="48"/>
      <c r="J41" s="40" t="s">
        <v>58</v>
      </c>
      <c r="K41" s="40"/>
      <c r="L41" s="48"/>
      <c r="M41" s="40" t="s">
        <v>58</v>
      </c>
      <c r="N41" s="40"/>
      <c r="O41" s="49"/>
      <c r="P41" s="53" t="s">
        <v>83</v>
      </c>
      <c r="Q41" s="31"/>
      <c r="R41" s="31"/>
    </row>
    <row r="42" spans="2:18" ht="24.95" customHeight="1" x14ac:dyDescent="0.25">
      <c r="B42" s="31"/>
      <c r="C42" s="54"/>
      <c r="D42" s="46" t="s">
        <v>61</v>
      </c>
      <c r="E42" s="46" t="s">
        <v>30</v>
      </c>
      <c r="F42" s="47"/>
      <c r="G42" s="40" t="s">
        <v>42</v>
      </c>
      <c r="H42" s="40" t="s">
        <v>56</v>
      </c>
      <c r="I42" s="48"/>
      <c r="J42" s="40" t="s">
        <v>58</v>
      </c>
      <c r="K42" s="40"/>
      <c r="L42" s="48"/>
      <c r="M42" s="40" t="s">
        <v>58</v>
      </c>
      <c r="N42" s="40"/>
      <c r="O42" s="49"/>
      <c r="P42" s="53" t="s">
        <v>338</v>
      </c>
      <c r="Q42" s="31"/>
      <c r="R42" s="31"/>
    </row>
    <row r="43" spans="2:18" ht="24.95" customHeight="1" x14ac:dyDescent="0.25">
      <c r="B43" s="31"/>
      <c r="C43" s="71"/>
      <c r="D43" s="72"/>
      <c r="E43" s="72"/>
      <c r="F43" s="28"/>
      <c r="G43" s="66"/>
      <c r="H43" s="66"/>
      <c r="I43" s="29"/>
      <c r="J43" s="66"/>
      <c r="K43" s="66"/>
      <c r="L43" s="29"/>
      <c r="M43" s="66"/>
      <c r="N43" s="66"/>
      <c r="O43" s="28"/>
      <c r="P43" s="73"/>
      <c r="Q43" s="31"/>
      <c r="R43" s="31"/>
    </row>
    <row r="44" spans="2:18" ht="24.95" customHeight="1" x14ac:dyDescent="0.25">
      <c r="B44" s="31"/>
      <c r="C44" s="34" t="s">
        <v>20</v>
      </c>
      <c r="D44" s="28"/>
      <c r="E44" s="36"/>
      <c r="F44" s="31"/>
      <c r="G44" s="29"/>
      <c r="H44" s="29"/>
      <c r="I44" s="29"/>
      <c r="J44" s="29"/>
      <c r="K44" s="29"/>
      <c r="L44" s="29"/>
      <c r="M44" s="29"/>
      <c r="N44" s="29"/>
      <c r="O44" s="28"/>
      <c r="P44" s="30"/>
      <c r="Q44" s="31"/>
      <c r="R44" s="31"/>
    </row>
    <row r="45" spans="2:18" ht="24.95" customHeight="1" x14ac:dyDescent="0.25">
      <c r="B45" s="31"/>
      <c r="C45" s="74"/>
      <c r="D45" s="36"/>
      <c r="E45" s="75"/>
      <c r="F45" s="28"/>
      <c r="G45" s="29"/>
      <c r="H45" s="43"/>
      <c r="I45" s="29"/>
      <c r="J45" s="29"/>
      <c r="K45" s="29"/>
      <c r="L45" s="29"/>
      <c r="M45" s="43"/>
      <c r="N45" s="29"/>
      <c r="O45" s="28"/>
      <c r="P45" s="30"/>
      <c r="Q45" s="31"/>
      <c r="R45" s="31"/>
    </row>
    <row r="46" spans="2:18" ht="24.95" customHeight="1" x14ac:dyDescent="0.25">
      <c r="B46" s="31"/>
      <c r="C46" s="44"/>
      <c r="D46" s="45" t="s">
        <v>36</v>
      </c>
      <c r="E46" s="52"/>
      <c r="F46" s="28"/>
      <c r="G46" s="272" t="s">
        <v>43</v>
      </c>
      <c r="H46" s="273"/>
      <c r="I46" s="48"/>
      <c r="J46" s="272" t="s">
        <v>191</v>
      </c>
      <c r="K46" s="273"/>
      <c r="L46" s="48"/>
      <c r="M46" s="272" t="s">
        <v>191</v>
      </c>
      <c r="N46" s="273"/>
      <c r="O46" s="28"/>
      <c r="P46" s="38" t="s">
        <v>236</v>
      </c>
      <c r="Q46" s="31"/>
      <c r="R46" s="50" t="s">
        <v>250</v>
      </c>
    </row>
    <row r="47" spans="2:18" ht="24.95" customHeight="1" x14ac:dyDescent="0.25">
      <c r="B47" s="31"/>
      <c r="C47" s="54"/>
      <c r="D47" s="46" t="s">
        <v>61</v>
      </c>
      <c r="E47" s="46" t="s">
        <v>122</v>
      </c>
      <c r="F47" s="47"/>
      <c r="G47" s="40" t="s">
        <v>42</v>
      </c>
      <c r="H47" s="40" t="s">
        <v>56</v>
      </c>
      <c r="I47" s="48"/>
      <c r="J47" s="40" t="s">
        <v>58</v>
      </c>
      <c r="K47" s="40"/>
      <c r="L47" s="48"/>
      <c r="M47" s="40" t="s">
        <v>58</v>
      </c>
      <c r="N47" s="40"/>
      <c r="O47" s="49"/>
      <c r="P47" s="53" t="s">
        <v>83</v>
      </c>
      <c r="Q47" s="31"/>
      <c r="R47" s="31"/>
    </row>
    <row r="48" spans="2:18" ht="24.95" customHeight="1" x14ac:dyDescent="0.25">
      <c r="B48" s="31"/>
      <c r="C48" s="27"/>
      <c r="D48" s="28"/>
      <c r="E48" s="28"/>
      <c r="F48" s="28"/>
      <c r="G48" s="29"/>
      <c r="H48" s="29"/>
      <c r="I48" s="29"/>
      <c r="J48" s="29"/>
      <c r="K48" s="29"/>
      <c r="L48" s="29"/>
      <c r="M48" s="29"/>
      <c r="N48" s="29"/>
      <c r="O48" s="28"/>
      <c r="P48" s="30"/>
      <c r="Q48" s="31"/>
      <c r="R48" s="31"/>
    </row>
    <row r="49" spans="2:22" ht="24.95" customHeight="1" x14ac:dyDescent="0.25">
      <c r="B49" s="31"/>
      <c r="C49" s="34" t="s">
        <v>10</v>
      </c>
      <c r="D49" s="28"/>
      <c r="E49" s="42"/>
      <c r="F49" s="31"/>
      <c r="G49" s="29"/>
      <c r="H49" s="29"/>
      <c r="I49" s="29"/>
      <c r="J49" s="29"/>
      <c r="K49" s="29"/>
      <c r="L49" s="37"/>
      <c r="M49" s="29"/>
      <c r="N49" s="29"/>
      <c r="O49" s="31"/>
      <c r="P49" s="30" t="s">
        <v>183</v>
      </c>
      <c r="Q49" s="31"/>
      <c r="R49" s="31"/>
    </row>
    <row r="50" spans="2:22" ht="24.95" customHeight="1" x14ac:dyDescent="0.25">
      <c r="B50" s="31"/>
      <c r="C50" s="27"/>
      <c r="D50" s="28"/>
      <c r="E50" s="28"/>
      <c r="F50" s="28"/>
      <c r="G50" s="43"/>
      <c r="H50" s="43"/>
      <c r="I50" s="29"/>
      <c r="J50" s="29"/>
      <c r="K50" s="43"/>
      <c r="L50" s="29"/>
      <c r="M50" s="43"/>
      <c r="N50" s="29"/>
      <c r="O50" s="28"/>
      <c r="P50" s="30"/>
      <c r="Q50" s="31"/>
      <c r="R50" s="31"/>
    </row>
    <row r="51" spans="2:22" ht="24.95" customHeight="1" x14ac:dyDescent="0.25">
      <c r="B51" s="31"/>
      <c r="C51" s="44"/>
      <c r="D51" s="45" t="s">
        <v>184</v>
      </c>
      <c r="E51" s="52"/>
      <c r="F51" s="63"/>
      <c r="G51" s="272" t="s">
        <v>43</v>
      </c>
      <c r="H51" s="273"/>
      <c r="I51" s="48"/>
      <c r="J51" s="272" t="s">
        <v>43</v>
      </c>
      <c r="K51" s="273"/>
      <c r="L51" s="48"/>
      <c r="M51" s="272" t="s">
        <v>191</v>
      </c>
      <c r="N51" s="273"/>
      <c r="O51" s="49"/>
      <c r="P51" s="38" t="s">
        <v>237</v>
      </c>
      <c r="Q51" s="31"/>
      <c r="R51" s="50" t="s">
        <v>251</v>
      </c>
    </row>
    <row r="52" spans="2:22" ht="24.95" customHeight="1" x14ac:dyDescent="0.25">
      <c r="B52" s="31"/>
      <c r="C52" s="54"/>
      <c r="D52" s="46" t="s">
        <v>61</v>
      </c>
      <c r="E52" s="46" t="s">
        <v>123</v>
      </c>
      <c r="F52" s="47"/>
      <c r="G52" s="40" t="s">
        <v>42</v>
      </c>
      <c r="H52" s="40" t="s">
        <v>56</v>
      </c>
      <c r="I52" s="48"/>
      <c r="J52" s="40" t="s">
        <v>58</v>
      </c>
      <c r="K52" s="40"/>
      <c r="L52" s="48"/>
      <c r="M52" s="40" t="s">
        <v>58</v>
      </c>
      <c r="N52" s="40"/>
      <c r="O52" s="49"/>
      <c r="P52" s="53" t="s">
        <v>339</v>
      </c>
      <c r="Q52" s="31"/>
      <c r="R52" s="31"/>
    </row>
    <row r="53" spans="2:22" ht="24.95" customHeight="1" x14ac:dyDescent="0.25">
      <c r="B53" s="31"/>
      <c r="C53" s="54"/>
      <c r="D53" s="46"/>
      <c r="E53" s="55" t="s">
        <v>247</v>
      </c>
      <c r="F53" s="47"/>
      <c r="G53" s="40" t="s">
        <v>42</v>
      </c>
      <c r="H53" s="40" t="s">
        <v>5</v>
      </c>
      <c r="I53" s="48"/>
      <c r="J53" s="40" t="s">
        <v>42</v>
      </c>
      <c r="K53" s="40" t="s">
        <v>56</v>
      </c>
      <c r="L53" s="48"/>
      <c r="M53" s="40" t="s">
        <v>58</v>
      </c>
      <c r="N53" s="40"/>
      <c r="O53" s="49"/>
      <c r="P53" s="53" t="s">
        <v>226</v>
      </c>
      <c r="Q53" s="31"/>
      <c r="R53" s="31"/>
    </row>
    <row r="54" spans="2:22" ht="24.95" customHeight="1" x14ac:dyDescent="0.25">
      <c r="B54" s="31"/>
      <c r="C54" s="59"/>
      <c r="D54" s="46"/>
      <c r="E54" s="46"/>
      <c r="F54" s="28"/>
      <c r="G54" s="60"/>
      <c r="H54" s="60"/>
      <c r="I54" s="29"/>
      <c r="J54" s="60"/>
      <c r="K54" s="60"/>
      <c r="L54" s="29"/>
      <c r="M54" s="60"/>
      <c r="N54" s="60"/>
      <c r="O54" s="28"/>
      <c r="P54" s="61"/>
      <c r="Q54" s="31"/>
      <c r="R54" s="31"/>
    </row>
    <row r="55" spans="2:22" ht="24.95" customHeight="1" x14ac:dyDescent="0.25">
      <c r="B55" s="31"/>
      <c r="C55" s="44"/>
      <c r="D55" s="45" t="s">
        <v>308</v>
      </c>
      <c r="E55" s="52"/>
      <c r="F55" s="63"/>
      <c r="G55" s="272" t="s">
        <v>223</v>
      </c>
      <c r="H55" s="273"/>
      <c r="I55" s="48"/>
      <c r="J55" s="272" t="s">
        <v>43</v>
      </c>
      <c r="K55" s="273"/>
      <c r="L55" s="48"/>
      <c r="M55" s="272" t="s">
        <v>191</v>
      </c>
      <c r="N55" s="273"/>
      <c r="O55" s="49"/>
      <c r="P55" s="38" t="s">
        <v>238</v>
      </c>
      <c r="Q55" s="31"/>
      <c r="R55" s="50" t="s">
        <v>251</v>
      </c>
    </row>
    <row r="56" spans="2:22" ht="24.95" customHeight="1" x14ac:dyDescent="0.25">
      <c r="B56" s="31"/>
      <c r="C56" s="54"/>
      <c r="D56" s="46"/>
      <c r="E56" s="91" t="s">
        <v>340</v>
      </c>
      <c r="F56" s="47"/>
      <c r="G56" s="40" t="s">
        <v>42</v>
      </c>
      <c r="H56" s="40" t="s">
        <v>5</v>
      </c>
      <c r="I56" s="48"/>
      <c r="J56" s="40" t="s">
        <v>42</v>
      </c>
      <c r="K56" s="40" t="s">
        <v>56</v>
      </c>
      <c r="L56" s="48"/>
      <c r="M56" s="40" t="s">
        <v>58</v>
      </c>
      <c r="N56" s="40"/>
      <c r="O56" s="49"/>
      <c r="P56" s="53" t="s">
        <v>341</v>
      </c>
      <c r="Q56" s="31"/>
      <c r="R56" s="31"/>
    </row>
    <row r="57" spans="2:22" ht="24.95" customHeight="1" x14ac:dyDescent="0.25">
      <c r="B57" s="31"/>
      <c r="C57" s="54"/>
      <c r="D57" s="46"/>
      <c r="E57" s="46" t="s">
        <v>21</v>
      </c>
      <c r="F57" s="47"/>
      <c r="G57" s="40" t="s">
        <v>58</v>
      </c>
      <c r="H57" s="40"/>
      <c r="I57" s="48"/>
      <c r="J57" s="40" t="s">
        <v>42</v>
      </c>
      <c r="K57" s="40" t="s">
        <v>56</v>
      </c>
      <c r="L57" s="48"/>
      <c r="M57" s="40" t="s">
        <v>58</v>
      </c>
      <c r="N57" s="40"/>
      <c r="O57" s="49"/>
      <c r="P57" s="53" t="s">
        <v>341</v>
      </c>
      <c r="Q57" s="31"/>
      <c r="R57" s="31"/>
    </row>
    <row r="58" spans="2:22" ht="24.95" customHeight="1" x14ac:dyDescent="0.25">
      <c r="B58" s="31"/>
      <c r="C58" s="54"/>
      <c r="D58" s="46"/>
      <c r="E58" s="46" t="s">
        <v>275</v>
      </c>
      <c r="F58" s="47"/>
      <c r="G58" s="40" t="s">
        <v>58</v>
      </c>
      <c r="H58" s="40"/>
      <c r="I58" s="48"/>
      <c r="J58" s="40" t="s">
        <v>42</v>
      </c>
      <c r="K58" s="40" t="s">
        <v>56</v>
      </c>
      <c r="L58" s="48"/>
      <c r="M58" s="40" t="s">
        <v>58</v>
      </c>
      <c r="N58" s="40"/>
      <c r="O58" s="49"/>
      <c r="P58" s="80" t="s">
        <v>276</v>
      </c>
      <c r="Q58" s="31"/>
      <c r="R58" s="31"/>
    </row>
    <row r="59" spans="2:22" ht="24.95" customHeight="1" x14ac:dyDescent="0.25">
      <c r="B59" s="31"/>
      <c r="C59" s="59"/>
      <c r="D59" s="46"/>
      <c r="E59" s="46"/>
      <c r="F59" s="28"/>
      <c r="G59" s="60"/>
      <c r="H59" s="60"/>
      <c r="I59" s="29"/>
      <c r="J59" s="60"/>
      <c r="K59" s="60"/>
      <c r="L59" s="29"/>
      <c r="M59" s="60"/>
      <c r="N59" s="60"/>
      <c r="O59" s="28"/>
      <c r="P59" s="61"/>
      <c r="Q59" s="31"/>
      <c r="R59" s="31"/>
    </row>
    <row r="60" spans="2:22" ht="24.95" customHeight="1" x14ac:dyDescent="0.25">
      <c r="B60" s="31"/>
      <c r="C60" s="44"/>
      <c r="D60" s="45" t="s">
        <v>87</v>
      </c>
      <c r="E60" s="52"/>
      <c r="F60" s="63"/>
      <c r="G60" s="272" t="s">
        <v>191</v>
      </c>
      <c r="H60" s="273"/>
      <c r="I60" s="48"/>
      <c r="J60" s="272" t="s">
        <v>43</v>
      </c>
      <c r="K60" s="273"/>
      <c r="L60" s="48"/>
      <c r="M60" s="272" t="s">
        <v>191</v>
      </c>
      <c r="N60" s="273"/>
      <c r="O60" s="49"/>
      <c r="P60" s="38" t="s">
        <v>239</v>
      </c>
      <c r="Q60" s="31"/>
      <c r="R60" s="50" t="s">
        <v>251</v>
      </c>
    </row>
    <row r="61" spans="2:22" ht="24.95" customHeight="1" x14ac:dyDescent="0.25">
      <c r="B61" s="31"/>
      <c r="C61" s="54"/>
      <c r="D61" s="46"/>
      <c r="E61" s="46" t="s">
        <v>224</v>
      </c>
      <c r="F61" s="47"/>
      <c r="G61" s="40" t="s">
        <v>58</v>
      </c>
      <c r="H61" s="40"/>
      <c r="I61" s="48"/>
      <c r="J61" s="40" t="s">
        <v>42</v>
      </c>
      <c r="K61" s="40" t="s">
        <v>56</v>
      </c>
      <c r="L61" s="48"/>
      <c r="M61" s="40" t="s">
        <v>58</v>
      </c>
      <c r="N61" s="40"/>
      <c r="O61" s="47"/>
      <c r="P61" s="76" t="s">
        <v>342</v>
      </c>
      <c r="Q61" s="31"/>
      <c r="R61" s="31"/>
    </row>
    <row r="62" spans="2:22" ht="24.95" customHeight="1" x14ac:dyDescent="0.25">
      <c r="B62" s="31"/>
      <c r="C62" s="54"/>
      <c r="D62" s="46"/>
      <c r="E62" s="46" t="s">
        <v>126</v>
      </c>
      <c r="F62" s="47"/>
      <c r="G62" s="40" t="s">
        <v>58</v>
      </c>
      <c r="H62" s="40"/>
      <c r="I62" s="48"/>
      <c r="J62" s="40" t="s">
        <v>42</v>
      </c>
      <c r="K62" s="40" t="s">
        <v>56</v>
      </c>
      <c r="L62" s="48"/>
      <c r="M62" s="40" t="s">
        <v>58</v>
      </c>
      <c r="N62" s="40"/>
      <c r="O62" s="49"/>
      <c r="P62" s="53" t="s">
        <v>226</v>
      </c>
      <c r="Q62" s="31"/>
      <c r="R62" s="31"/>
    </row>
    <row r="63" spans="2:22" ht="24.95" customHeight="1" x14ac:dyDescent="0.25">
      <c r="B63" s="31"/>
      <c r="C63" s="71"/>
      <c r="D63" s="72"/>
      <c r="E63" s="72"/>
      <c r="F63" s="28"/>
      <c r="G63" s="66"/>
      <c r="H63" s="66"/>
      <c r="I63" s="29"/>
      <c r="J63" s="66"/>
      <c r="K63" s="66"/>
      <c r="L63" s="29"/>
      <c r="M63" s="66"/>
      <c r="N63" s="66"/>
      <c r="O63" s="28"/>
      <c r="P63" s="73"/>
      <c r="Q63" s="31"/>
      <c r="R63" s="31"/>
    </row>
    <row r="64" spans="2:22" ht="24.95" customHeight="1" x14ac:dyDescent="0.25">
      <c r="B64" s="31"/>
      <c r="C64" s="34" t="s">
        <v>27</v>
      </c>
      <c r="D64" s="28"/>
      <c r="E64" s="42"/>
      <c r="F64" s="28"/>
      <c r="G64" s="29"/>
      <c r="H64" s="29"/>
      <c r="I64" s="29"/>
      <c r="J64" s="29"/>
      <c r="K64" s="29"/>
      <c r="L64" s="29"/>
      <c r="M64" s="29"/>
      <c r="N64" s="29"/>
      <c r="O64" s="28"/>
      <c r="P64" s="30"/>
      <c r="Q64" s="28"/>
      <c r="R64" s="28"/>
      <c r="S64" s="18"/>
      <c r="T64" s="18"/>
      <c r="U64" s="18"/>
      <c r="V64" s="18"/>
    </row>
    <row r="65" spans="2:18" ht="24.95" customHeight="1" x14ac:dyDescent="0.25">
      <c r="B65" s="31"/>
      <c r="C65" s="27"/>
      <c r="D65" s="28"/>
      <c r="E65" s="28"/>
      <c r="F65" s="28"/>
      <c r="G65" s="29"/>
      <c r="H65" s="29"/>
      <c r="I65" s="29"/>
      <c r="J65" s="43"/>
      <c r="K65" s="43"/>
      <c r="L65" s="37"/>
      <c r="M65" s="43"/>
      <c r="N65" s="29"/>
      <c r="O65" s="28"/>
      <c r="P65" s="30"/>
      <c r="Q65" s="31"/>
      <c r="R65" s="31"/>
    </row>
    <row r="66" spans="2:18" ht="24.95" customHeight="1" x14ac:dyDescent="0.25">
      <c r="B66" s="31"/>
      <c r="C66" s="44"/>
      <c r="D66" s="45" t="s">
        <v>45</v>
      </c>
      <c r="E66" s="52"/>
      <c r="F66" s="63"/>
      <c r="G66" s="272" t="s">
        <v>43</v>
      </c>
      <c r="H66" s="273"/>
      <c r="I66" s="48"/>
      <c r="J66" s="274" t="s">
        <v>191</v>
      </c>
      <c r="K66" s="275"/>
      <c r="L66" s="48"/>
      <c r="M66" s="274" t="s">
        <v>191</v>
      </c>
      <c r="N66" s="275"/>
      <c r="O66" s="49"/>
      <c r="P66" s="38" t="s">
        <v>88</v>
      </c>
      <c r="Q66" s="31"/>
      <c r="R66" s="50" t="s">
        <v>250</v>
      </c>
    </row>
    <row r="67" spans="2:18" ht="24.95" customHeight="1" x14ac:dyDescent="0.25">
      <c r="B67" s="31"/>
      <c r="C67" s="54"/>
      <c r="D67" s="46"/>
      <c r="E67" s="89" t="s">
        <v>304</v>
      </c>
      <c r="F67" s="47"/>
      <c r="G67" s="40" t="s">
        <v>42</v>
      </c>
      <c r="H67" s="40" t="s">
        <v>5</v>
      </c>
      <c r="I67" s="48"/>
      <c r="J67" s="40" t="s">
        <v>58</v>
      </c>
      <c r="K67" s="40"/>
      <c r="L67" s="48"/>
      <c r="M67" s="40" t="s">
        <v>58</v>
      </c>
      <c r="N67" s="40"/>
      <c r="O67" s="49"/>
      <c r="P67" s="53" t="s">
        <v>312</v>
      </c>
      <c r="Q67" s="31"/>
      <c r="R67" s="31"/>
    </row>
    <row r="68" spans="2:18" ht="24.95" customHeight="1" x14ac:dyDescent="0.25">
      <c r="B68" s="31"/>
      <c r="C68" s="59"/>
      <c r="D68" s="46"/>
      <c r="E68" s="46"/>
      <c r="F68" s="28"/>
      <c r="G68" s="60"/>
      <c r="H68" s="60"/>
      <c r="I68" s="29"/>
      <c r="J68" s="60"/>
      <c r="K68" s="60"/>
      <c r="L68" s="29"/>
      <c r="M68" s="60"/>
      <c r="N68" s="60"/>
      <c r="O68" s="28"/>
      <c r="P68" s="61"/>
      <c r="Q68" s="31"/>
      <c r="R68" s="31"/>
    </row>
    <row r="69" spans="2:18" ht="24.95" customHeight="1" x14ac:dyDescent="0.25">
      <c r="B69" s="31"/>
      <c r="C69" s="44"/>
      <c r="D69" s="45" t="s">
        <v>6</v>
      </c>
      <c r="E69" s="52"/>
      <c r="F69" s="28"/>
      <c r="G69" s="272" t="s">
        <v>43</v>
      </c>
      <c r="H69" s="273"/>
      <c r="I69" s="48"/>
      <c r="J69" s="272" t="s">
        <v>43</v>
      </c>
      <c r="K69" s="273"/>
      <c r="L69" s="48"/>
      <c r="M69" s="272" t="s">
        <v>191</v>
      </c>
      <c r="N69" s="273"/>
      <c r="O69" s="28"/>
      <c r="P69" s="38" t="s">
        <v>89</v>
      </c>
      <c r="Q69" s="31"/>
      <c r="R69" s="50" t="s">
        <v>250</v>
      </c>
    </row>
    <row r="70" spans="2:18" ht="24.95" customHeight="1" x14ac:dyDescent="0.25">
      <c r="B70" s="31"/>
      <c r="C70" s="54"/>
      <c r="D70" s="46"/>
      <c r="E70" s="46" t="s">
        <v>309</v>
      </c>
      <c r="F70" s="47"/>
      <c r="G70" s="40" t="s">
        <v>42</v>
      </c>
      <c r="H70" s="40" t="s">
        <v>56</v>
      </c>
      <c r="I70" s="48"/>
      <c r="J70" s="40" t="s">
        <v>58</v>
      </c>
      <c r="K70" s="40"/>
      <c r="L70" s="48"/>
      <c r="M70" s="40" t="s">
        <v>58</v>
      </c>
      <c r="N70" s="40"/>
      <c r="O70" s="49"/>
      <c r="P70" s="53" t="s">
        <v>346</v>
      </c>
      <c r="Q70" s="31"/>
      <c r="R70" s="31"/>
    </row>
    <row r="71" spans="2:18" ht="24.95" customHeight="1" x14ac:dyDescent="0.25">
      <c r="B71" s="31"/>
      <c r="C71" s="54"/>
      <c r="D71" s="46"/>
      <c r="E71" s="46" t="s">
        <v>28</v>
      </c>
      <c r="F71" s="47"/>
      <c r="G71" s="40" t="s">
        <v>42</v>
      </c>
      <c r="H71" s="40" t="s">
        <v>56</v>
      </c>
      <c r="I71" s="48"/>
      <c r="J71" s="40" t="s">
        <v>58</v>
      </c>
      <c r="K71" s="40"/>
      <c r="L71" s="48"/>
      <c r="M71" s="40" t="s">
        <v>58</v>
      </c>
      <c r="N71" s="40"/>
      <c r="O71" s="49"/>
      <c r="P71" s="53" t="s">
        <v>347</v>
      </c>
      <c r="Q71" s="31"/>
      <c r="R71" s="31"/>
    </row>
    <row r="72" spans="2:18" ht="24.95" customHeight="1" x14ac:dyDescent="0.25">
      <c r="B72" s="31"/>
      <c r="C72" s="54"/>
      <c r="D72" s="46"/>
      <c r="E72" s="46" t="s">
        <v>285</v>
      </c>
      <c r="F72" s="47"/>
      <c r="G72" s="40" t="s">
        <v>58</v>
      </c>
      <c r="H72" s="40"/>
      <c r="I72" s="48"/>
      <c r="J72" s="40" t="s">
        <v>42</v>
      </c>
      <c r="K72" s="40" t="s">
        <v>56</v>
      </c>
      <c r="L72" s="48"/>
      <c r="M72" s="40" t="s">
        <v>58</v>
      </c>
      <c r="N72" s="40"/>
      <c r="O72" s="49"/>
      <c r="P72" s="53" t="s">
        <v>319</v>
      </c>
      <c r="Q72" s="31"/>
      <c r="R72" s="31"/>
    </row>
    <row r="73" spans="2:18" ht="24.95" customHeight="1" x14ac:dyDescent="0.25">
      <c r="B73" s="31"/>
      <c r="C73" s="77"/>
      <c r="D73" s="65"/>
      <c r="E73" s="65"/>
      <c r="F73" s="28"/>
      <c r="G73" s="43"/>
      <c r="H73" s="43"/>
      <c r="I73" s="29"/>
      <c r="J73" s="43"/>
      <c r="K73" s="43"/>
      <c r="L73" s="29"/>
      <c r="M73" s="43"/>
      <c r="N73" s="43"/>
      <c r="O73" s="28"/>
      <c r="P73" s="61"/>
      <c r="Q73" s="31"/>
      <c r="R73" s="31"/>
    </row>
    <row r="74" spans="2:18" ht="24.95" customHeight="1" x14ac:dyDescent="0.25">
      <c r="B74" s="31"/>
      <c r="C74" s="44"/>
      <c r="D74" s="45" t="s">
        <v>8</v>
      </c>
      <c r="E74" s="52"/>
      <c r="F74" s="63"/>
      <c r="G74" s="272" t="s">
        <v>191</v>
      </c>
      <c r="H74" s="273"/>
      <c r="I74" s="48"/>
      <c r="J74" s="272" t="s">
        <v>43</v>
      </c>
      <c r="K74" s="273"/>
      <c r="L74" s="48"/>
      <c r="M74" s="272" t="s">
        <v>191</v>
      </c>
      <c r="N74" s="273"/>
      <c r="O74" s="49"/>
      <c r="P74" s="38" t="s">
        <v>90</v>
      </c>
      <c r="Q74" s="31"/>
      <c r="R74" s="50" t="s">
        <v>250</v>
      </c>
    </row>
    <row r="75" spans="2:18" ht="24.95" customHeight="1" x14ac:dyDescent="0.25">
      <c r="B75" s="31"/>
      <c r="C75" s="54"/>
      <c r="D75" s="46"/>
      <c r="E75" s="46" t="s">
        <v>285</v>
      </c>
      <c r="F75" s="47"/>
      <c r="G75" s="40" t="s">
        <v>58</v>
      </c>
      <c r="H75" s="40"/>
      <c r="I75" s="48"/>
      <c r="J75" s="40" t="s">
        <v>42</v>
      </c>
      <c r="K75" s="40" t="s">
        <v>56</v>
      </c>
      <c r="L75" s="48"/>
      <c r="M75" s="40" t="s">
        <v>58</v>
      </c>
      <c r="N75" s="40"/>
      <c r="O75" s="49"/>
      <c r="P75" s="53" t="s">
        <v>344</v>
      </c>
      <c r="Q75" s="31"/>
      <c r="R75" s="31"/>
    </row>
    <row r="76" spans="2:18" ht="24.95" customHeight="1" x14ac:dyDescent="0.25">
      <c r="B76" s="31"/>
      <c r="C76" s="54"/>
      <c r="D76" s="46"/>
      <c r="E76" s="46" t="s">
        <v>285</v>
      </c>
      <c r="F76" s="47"/>
      <c r="G76" s="40" t="s">
        <v>58</v>
      </c>
      <c r="H76" s="40"/>
      <c r="I76" s="48"/>
      <c r="J76" s="40" t="s">
        <v>42</v>
      </c>
      <c r="K76" s="40" t="s">
        <v>56</v>
      </c>
      <c r="L76" s="48"/>
      <c r="M76" s="40" t="s">
        <v>58</v>
      </c>
      <c r="N76" s="40"/>
      <c r="O76" s="49"/>
      <c r="P76" s="53" t="s">
        <v>345</v>
      </c>
      <c r="Q76" s="31"/>
      <c r="R76" s="31"/>
    </row>
    <row r="77" spans="2:18" ht="24.95" customHeight="1" x14ac:dyDescent="0.25">
      <c r="B77" s="31"/>
      <c r="C77" s="54"/>
      <c r="D77" s="46"/>
      <c r="E77" s="46" t="s">
        <v>85</v>
      </c>
      <c r="F77" s="47"/>
      <c r="G77" s="40" t="s">
        <v>58</v>
      </c>
      <c r="H77" s="40"/>
      <c r="I77" s="48"/>
      <c r="J77" s="40" t="s">
        <v>42</v>
      </c>
      <c r="K77" s="40" t="s">
        <v>56</v>
      </c>
      <c r="L77" s="48"/>
      <c r="M77" s="40" t="s">
        <v>58</v>
      </c>
      <c r="N77" s="40"/>
      <c r="O77" s="49"/>
      <c r="P77" s="53" t="s">
        <v>320</v>
      </c>
      <c r="Q77" s="31"/>
      <c r="R77" s="31"/>
    </row>
    <row r="78" spans="2:18" ht="24.95" customHeight="1" x14ac:dyDescent="0.25">
      <c r="B78" s="31"/>
      <c r="C78" s="54"/>
      <c r="D78" s="46"/>
      <c r="E78" s="46" t="s">
        <v>96</v>
      </c>
      <c r="F78" s="47"/>
      <c r="G78" s="40" t="s">
        <v>58</v>
      </c>
      <c r="H78" s="40"/>
      <c r="I78" s="48"/>
      <c r="J78" s="40" t="s">
        <v>42</v>
      </c>
      <c r="K78" s="40" t="s">
        <v>56</v>
      </c>
      <c r="L78" s="48"/>
      <c r="M78" s="40" t="s">
        <v>58</v>
      </c>
      <c r="N78" s="40"/>
      <c r="O78" s="49"/>
      <c r="P78" s="53" t="s">
        <v>320</v>
      </c>
      <c r="Q78" s="31"/>
      <c r="R78" s="31"/>
    </row>
    <row r="79" spans="2:18" ht="24.95" customHeight="1" x14ac:dyDescent="0.25">
      <c r="B79" s="28"/>
      <c r="C79" s="27"/>
      <c r="D79" s="28"/>
      <c r="E79" s="28"/>
      <c r="F79" s="28"/>
      <c r="G79" s="29"/>
      <c r="H79" s="29"/>
      <c r="I79" s="29"/>
      <c r="J79" s="29"/>
      <c r="K79" s="29"/>
      <c r="L79" s="29"/>
      <c r="M79" s="29"/>
      <c r="N79" s="29"/>
      <c r="O79" s="28"/>
      <c r="P79" s="30"/>
      <c r="Q79" s="31"/>
      <c r="R79" s="31"/>
    </row>
    <row r="80" spans="2:18" ht="24.95" customHeight="1" x14ac:dyDescent="0.25">
      <c r="B80" s="31"/>
      <c r="C80" s="34" t="s">
        <v>35</v>
      </c>
      <c r="D80" s="28"/>
      <c r="E80" s="36"/>
      <c r="F80" s="28"/>
      <c r="G80" s="29"/>
      <c r="H80" s="29"/>
      <c r="I80" s="29"/>
      <c r="J80" s="29"/>
      <c r="K80" s="29"/>
      <c r="L80" s="29"/>
      <c r="M80" s="29"/>
      <c r="N80" s="29"/>
      <c r="O80" s="28"/>
      <c r="P80" s="30"/>
      <c r="Q80" s="31"/>
      <c r="R80" s="31"/>
    </row>
    <row r="81" spans="2:18" ht="24.95" customHeight="1" x14ac:dyDescent="0.25">
      <c r="B81" s="31"/>
      <c r="C81" s="27"/>
      <c r="D81" s="28"/>
      <c r="E81" s="65"/>
      <c r="F81" s="28"/>
      <c r="G81" s="43"/>
      <c r="H81" s="43"/>
      <c r="I81" s="29"/>
      <c r="J81" s="43"/>
      <c r="K81" s="29"/>
      <c r="L81" s="29"/>
      <c r="M81" s="43"/>
      <c r="N81" s="29"/>
      <c r="O81" s="28"/>
      <c r="P81" s="30"/>
      <c r="Q81" s="31"/>
      <c r="R81" s="31"/>
    </row>
    <row r="82" spans="2:18" ht="24.95" customHeight="1" x14ac:dyDescent="0.25">
      <c r="B82" s="31"/>
      <c r="C82" s="44"/>
      <c r="D82" s="45" t="s">
        <v>32</v>
      </c>
      <c r="E82" s="52"/>
      <c r="F82" s="63"/>
      <c r="G82" s="272" t="s">
        <v>191</v>
      </c>
      <c r="H82" s="273"/>
      <c r="I82" s="48"/>
      <c r="J82" s="272" t="s">
        <v>43</v>
      </c>
      <c r="K82" s="273"/>
      <c r="L82" s="48"/>
      <c r="M82" s="272" t="s">
        <v>191</v>
      </c>
      <c r="N82" s="273"/>
      <c r="O82" s="49"/>
      <c r="P82" s="38" t="s">
        <v>240</v>
      </c>
      <c r="Q82" s="31"/>
      <c r="R82" s="50" t="s">
        <v>250</v>
      </c>
    </row>
    <row r="83" spans="2:18" ht="24.95" customHeight="1" x14ac:dyDescent="0.25">
      <c r="B83" s="31"/>
      <c r="C83" s="54"/>
      <c r="D83" s="46" t="s">
        <v>61</v>
      </c>
      <c r="E83" s="46" t="s">
        <v>22</v>
      </c>
      <c r="F83" s="47"/>
      <c r="G83" s="40" t="s">
        <v>58</v>
      </c>
      <c r="H83" s="40"/>
      <c r="I83" s="48"/>
      <c r="J83" s="40" t="s">
        <v>42</v>
      </c>
      <c r="K83" s="40" t="s">
        <v>56</v>
      </c>
      <c r="L83" s="48"/>
      <c r="M83" s="40" t="s">
        <v>58</v>
      </c>
      <c r="N83" s="40"/>
      <c r="O83" s="49"/>
      <c r="P83" s="53" t="s">
        <v>83</v>
      </c>
      <c r="Q83" s="31"/>
      <c r="R83" s="31"/>
    </row>
    <row r="84" spans="2:18" ht="24.95" customHeight="1" x14ac:dyDescent="0.25">
      <c r="B84" s="31"/>
      <c r="C84" s="59"/>
      <c r="D84" s="46"/>
      <c r="E84" s="46"/>
      <c r="F84" s="28"/>
      <c r="G84" s="60"/>
      <c r="H84" s="60"/>
      <c r="I84" s="29"/>
      <c r="J84" s="60"/>
      <c r="K84" s="60"/>
      <c r="L84" s="29"/>
      <c r="M84" s="60"/>
      <c r="N84" s="60"/>
      <c r="O84" s="28"/>
      <c r="P84" s="61"/>
      <c r="Q84" s="31"/>
      <c r="R84" s="31"/>
    </row>
    <row r="85" spans="2:18" ht="24.95" customHeight="1" x14ac:dyDescent="0.25">
      <c r="B85" s="31"/>
      <c r="C85" s="44"/>
      <c r="D85" s="45" t="s">
        <v>24</v>
      </c>
      <c r="E85" s="52"/>
      <c r="F85" s="63"/>
      <c r="G85" s="272" t="s">
        <v>191</v>
      </c>
      <c r="H85" s="273"/>
      <c r="I85" s="48"/>
      <c r="J85" s="272" t="s">
        <v>43</v>
      </c>
      <c r="K85" s="273"/>
      <c r="L85" s="48"/>
      <c r="M85" s="272" t="s">
        <v>191</v>
      </c>
      <c r="N85" s="273"/>
      <c r="O85" s="49"/>
      <c r="P85" s="38" t="s">
        <v>241</v>
      </c>
      <c r="Q85" s="31"/>
      <c r="R85" s="50" t="s">
        <v>250</v>
      </c>
    </row>
    <row r="86" spans="2:18" ht="24.95" customHeight="1" x14ac:dyDescent="0.25">
      <c r="B86" s="31"/>
      <c r="C86" s="54"/>
      <c r="D86" s="46"/>
      <c r="E86" s="46" t="s">
        <v>285</v>
      </c>
      <c r="F86" s="47"/>
      <c r="G86" s="40" t="s">
        <v>58</v>
      </c>
      <c r="H86" s="40"/>
      <c r="I86" s="48"/>
      <c r="J86" s="40" t="s">
        <v>42</v>
      </c>
      <c r="K86" s="40" t="s">
        <v>56</v>
      </c>
      <c r="L86" s="48"/>
      <c r="M86" s="40" t="s">
        <v>58</v>
      </c>
      <c r="N86" s="40"/>
      <c r="O86" s="49"/>
      <c r="P86" s="53" t="s">
        <v>321</v>
      </c>
      <c r="Q86" s="31"/>
      <c r="R86" s="31"/>
    </row>
    <row r="87" spans="2:18" ht="24.95" customHeight="1" x14ac:dyDescent="0.25">
      <c r="B87" s="31"/>
      <c r="C87" s="54"/>
      <c r="D87" s="46"/>
      <c r="E87" s="46" t="s">
        <v>47</v>
      </c>
      <c r="F87" s="47"/>
      <c r="G87" s="40" t="s">
        <v>58</v>
      </c>
      <c r="H87" s="40"/>
      <c r="I87" s="48"/>
      <c r="J87" s="40" t="s">
        <v>42</v>
      </c>
      <c r="K87" s="40" t="s">
        <v>56</v>
      </c>
      <c r="L87" s="48"/>
      <c r="M87" s="40" t="s">
        <v>58</v>
      </c>
      <c r="N87" s="40"/>
      <c r="O87" s="49"/>
      <c r="P87" s="53" t="s">
        <v>322</v>
      </c>
      <c r="Q87" s="31"/>
      <c r="R87" s="31"/>
    </row>
    <row r="88" spans="2:18" ht="24.95" customHeight="1" x14ac:dyDescent="0.25">
      <c r="B88" s="31"/>
      <c r="C88" s="54"/>
      <c r="D88" s="46"/>
      <c r="E88" s="46" t="s">
        <v>48</v>
      </c>
      <c r="F88" s="47"/>
      <c r="G88" s="40" t="s">
        <v>58</v>
      </c>
      <c r="H88" s="40"/>
      <c r="I88" s="48"/>
      <c r="J88" s="40" t="s">
        <v>42</v>
      </c>
      <c r="K88" s="40" t="s">
        <v>56</v>
      </c>
      <c r="L88" s="48"/>
      <c r="M88" s="40" t="s">
        <v>58</v>
      </c>
      <c r="N88" s="40"/>
      <c r="O88" s="49"/>
      <c r="P88" s="53" t="s">
        <v>323</v>
      </c>
      <c r="Q88" s="31"/>
      <c r="R88" s="31"/>
    </row>
    <row r="89" spans="2:18" ht="24.95" customHeight="1" x14ac:dyDescent="0.25">
      <c r="B89" s="31"/>
      <c r="C89" s="59"/>
      <c r="D89" s="46"/>
      <c r="E89" s="46"/>
      <c r="F89" s="28"/>
      <c r="G89" s="60"/>
      <c r="H89" s="60"/>
      <c r="I89" s="29"/>
      <c r="J89" s="60"/>
      <c r="K89" s="60"/>
      <c r="L89" s="29"/>
      <c r="M89" s="60"/>
      <c r="N89" s="60"/>
      <c r="O89" s="28"/>
      <c r="P89" s="61"/>
      <c r="Q89" s="31"/>
      <c r="R89" s="31"/>
    </row>
    <row r="90" spans="2:18" ht="24.95" customHeight="1" x14ac:dyDescent="0.25">
      <c r="B90" s="31"/>
      <c r="C90" s="44"/>
      <c r="D90" s="45" t="s">
        <v>46</v>
      </c>
      <c r="E90" s="52"/>
      <c r="F90" s="63"/>
      <c r="G90" s="272" t="s">
        <v>191</v>
      </c>
      <c r="H90" s="273"/>
      <c r="I90" s="48"/>
      <c r="J90" s="274" t="s">
        <v>223</v>
      </c>
      <c r="K90" s="275"/>
      <c r="L90" s="48"/>
      <c r="M90" s="272" t="s">
        <v>223</v>
      </c>
      <c r="N90" s="273"/>
      <c r="O90" s="49"/>
      <c r="P90" s="38" t="s">
        <v>242</v>
      </c>
      <c r="Q90" s="31"/>
      <c r="R90" s="50" t="s">
        <v>250</v>
      </c>
    </row>
    <row r="91" spans="2:18" ht="24.95" customHeight="1" x14ac:dyDescent="0.25">
      <c r="B91" s="31"/>
      <c r="C91" s="54"/>
      <c r="D91" s="46"/>
      <c r="E91" s="46" t="s">
        <v>23</v>
      </c>
      <c r="F91" s="47"/>
      <c r="G91" s="40" t="s">
        <v>58</v>
      </c>
      <c r="H91" s="40"/>
      <c r="I91" s="48"/>
      <c r="J91" s="40" t="s">
        <v>42</v>
      </c>
      <c r="K91" s="40" t="s">
        <v>49</v>
      </c>
      <c r="L91" s="48"/>
      <c r="M91" s="40" t="s">
        <v>42</v>
      </c>
      <c r="N91" s="40" t="s">
        <v>50</v>
      </c>
      <c r="O91" s="49"/>
      <c r="P91" s="53" t="s">
        <v>324</v>
      </c>
      <c r="Q91" s="31"/>
      <c r="R91" s="31"/>
    </row>
    <row r="92" spans="2:18" ht="24.95" customHeight="1" x14ac:dyDescent="0.25">
      <c r="B92" s="31"/>
      <c r="C92" s="59"/>
      <c r="D92" s="46"/>
      <c r="E92" s="46"/>
      <c r="F92" s="28"/>
      <c r="G92" s="60"/>
      <c r="H92" s="60"/>
      <c r="I92" s="29"/>
      <c r="J92" s="60"/>
      <c r="K92" s="60"/>
      <c r="L92" s="29"/>
      <c r="M92" s="60"/>
      <c r="N92" s="60"/>
      <c r="O92" s="28"/>
      <c r="P92" s="92"/>
      <c r="Q92" s="31"/>
      <c r="R92" s="31"/>
    </row>
    <row r="93" spans="2:18" ht="24.95" customHeight="1" x14ac:dyDescent="0.25">
      <c r="B93" s="31"/>
      <c r="C93" s="44"/>
      <c r="D93" s="45" t="s">
        <v>33</v>
      </c>
      <c r="E93" s="52"/>
      <c r="F93" s="63"/>
      <c r="G93" s="272" t="s">
        <v>191</v>
      </c>
      <c r="H93" s="273"/>
      <c r="I93" s="48"/>
      <c r="J93" s="272" t="s">
        <v>191</v>
      </c>
      <c r="K93" s="273"/>
      <c r="L93" s="48"/>
      <c r="M93" s="272" t="s">
        <v>43</v>
      </c>
      <c r="N93" s="273"/>
      <c r="O93" s="49"/>
      <c r="P93" s="93" t="s">
        <v>243</v>
      </c>
      <c r="Q93" s="31"/>
      <c r="R93" s="50" t="s">
        <v>250</v>
      </c>
    </row>
    <row r="94" spans="2:18" ht="24.95" customHeight="1" x14ac:dyDescent="0.25">
      <c r="B94" s="31"/>
      <c r="C94" s="54"/>
      <c r="D94" s="46" t="s">
        <v>61</v>
      </c>
      <c r="E94" s="46" t="s">
        <v>54</v>
      </c>
      <c r="F94" s="47"/>
      <c r="G94" s="40" t="s">
        <v>58</v>
      </c>
      <c r="H94" s="40"/>
      <c r="I94" s="48"/>
      <c r="J94" s="40" t="s">
        <v>58</v>
      </c>
      <c r="K94" s="40"/>
      <c r="L94" s="48"/>
      <c r="M94" s="40" t="s">
        <v>42</v>
      </c>
      <c r="N94" s="40" t="s">
        <v>56</v>
      </c>
      <c r="O94" s="49"/>
      <c r="P94" s="53" t="s">
        <v>83</v>
      </c>
      <c r="Q94" s="31"/>
      <c r="R94" s="31"/>
    </row>
    <row r="95" spans="2:18" ht="24.95" customHeight="1" x14ac:dyDescent="0.25">
      <c r="B95" s="31"/>
      <c r="C95" s="54"/>
      <c r="D95" s="46" t="s">
        <v>61</v>
      </c>
      <c r="E95" s="46" t="s">
        <v>34</v>
      </c>
      <c r="F95" s="47"/>
      <c r="G95" s="40" t="s">
        <v>58</v>
      </c>
      <c r="H95" s="40"/>
      <c r="I95" s="48"/>
      <c r="J95" s="40" t="s">
        <v>58</v>
      </c>
      <c r="K95" s="40"/>
      <c r="L95" s="48"/>
      <c r="M95" s="40" t="s">
        <v>42</v>
      </c>
      <c r="N95" s="40" t="s">
        <v>56</v>
      </c>
      <c r="O95" s="49"/>
      <c r="P95" s="53" t="s">
        <v>83</v>
      </c>
      <c r="Q95" s="31"/>
      <c r="R95" s="31"/>
    </row>
    <row r="96" spans="2:18" ht="24.95" customHeight="1" x14ac:dyDescent="0.25">
      <c r="B96" s="31"/>
      <c r="C96" s="71"/>
      <c r="D96" s="72"/>
      <c r="E96" s="72"/>
      <c r="F96" s="28"/>
      <c r="G96" s="66"/>
      <c r="H96" s="66"/>
      <c r="I96" s="29"/>
      <c r="J96" s="66"/>
      <c r="K96" s="66"/>
      <c r="L96" s="29"/>
      <c r="M96" s="66"/>
      <c r="N96" s="66"/>
      <c r="O96" s="28"/>
      <c r="P96" s="73"/>
      <c r="Q96" s="31"/>
      <c r="R96" s="31"/>
    </row>
    <row r="97" spans="2:18" ht="24.95" customHeight="1" x14ac:dyDescent="0.25">
      <c r="B97" s="28"/>
      <c r="C97" s="34" t="s">
        <v>31</v>
      </c>
      <c r="D97" s="28"/>
      <c r="E97" s="36"/>
      <c r="F97" s="28"/>
      <c r="G97" s="29"/>
      <c r="H97" s="29"/>
      <c r="I97" s="29"/>
      <c r="J97" s="29"/>
      <c r="K97" s="29"/>
      <c r="L97" s="29"/>
      <c r="M97" s="29"/>
      <c r="N97" s="29"/>
      <c r="O97" s="28"/>
      <c r="P97" s="30"/>
      <c r="Q97" s="31"/>
      <c r="R97" s="31"/>
    </row>
    <row r="98" spans="2:18" ht="24.95" customHeight="1" x14ac:dyDescent="0.25">
      <c r="B98" s="31"/>
      <c r="C98" s="27"/>
      <c r="D98" s="28"/>
      <c r="E98" s="65"/>
      <c r="F98" s="28"/>
      <c r="G98" s="29"/>
      <c r="H98" s="29"/>
      <c r="I98" s="29"/>
      <c r="J98" s="29"/>
      <c r="K98" s="29"/>
      <c r="L98" s="29"/>
      <c r="M98" s="29"/>
      <c r="N98" s="43"/>
      <c r="O98" s="28"/>
      <c r="P98" s="30"/>
      <c r="Q98" s="31"/>
      <c r="R98" s="31"/>
    </row>
    <row r="99" spans="2:18" ht="24.95" customHeight="1" x14ac:dyDescent="0.25">
      <c r="B99" s="31"/>
      <c r="C99" s="44"/>
      <c r="D99" s="45" t="s">
        <v>55</v>
      </c>
      <c r="E99" s="52"/>
      <c r="F99" s="28"/>
      <c r="G99" s="272" t="s">
        <v>256</v>
      </c>
      <c r="H99" s="273"/>
      <c r="I99" s="48"/>
      <c r="J99" s="272" t="s">
        <v>256</v>
      </c>
      <c r="K99" s="273"/>
      <c r="L99" s="48"/>
      <c r="M99" s="272" t="s">
        <v>191</v>
      </c>
      <c r="N99" s="273"/>
      <c r="O99" s="28"/>
      <c r="P99" s="38" t="s">
        <v>216</v>
      </c>
      <c r="Q99" s="31"/>
      <c r="R99" s="50" t="s">
        <v>250</v>
      </c>
    </row>
    <row r="100" spans="2:18" ht="24.95" customHeight="1" x14ac:dyDescent="0.25">
      <c r="B100" s="31"/>
      <c r="C100" s="54"/>
      <c r="D100" s="46"/>
      <c r="E100" s="46" t="s">
        <v>127</v>
      </c>
      <c r="F100" s="47"/>
      <c r="G100" s="40" t="s">
        <v>42</v>
      </c>
      <c r="H100" s="40" t="s">
        <v>256</v>
      </c>
      <c r="I100" s="48"/>
      <c r="J100" s="40" t="s">
        <v>58</v>
      </c>
      <c r="K100" s="40"/>
      <c r="L100" s="48"/>
      <c r="M100" s="40" t="s">
        <v>58</v>
      </c>
      <c r="N100" s="40"/>
      <c r="O100" s="49"/>
      <c r="P100" s="53" t="s">
        <v>189</v>
      </c>
      <c r="Q100" s="31"/>
      <c r="R100" s="31"/>
    </row>
    <row r="101" spans="2:18" ht="24.95" customHeight="1" x14ac:dyDescent="0.25">
      <c r="B101" s="31"/>
      <c r="C101" s="54"/>
      <c r="D101" s="46" t="s">
        <v>61</v>
      </c>
      <c r="E101" s="46" t="s">
        <v>128</v>
      </c>
      <c r="F101" s="47"/>
      <c r="G101" s="40" t="s">
        <v>42</v>
      </c>
      <c r="H101" s="40" t="s">
        <v>256</v>
      </c>
      <c r="I101" s="48"/>
      <c r="J101" s="40" t="s">
        <v>58</v>
      </c>
      <c r="K101" s="40"/>
      <c r="L101" s="48"/>
      <c r="M101" s="40" t="s">
        <v>58</v>
      </c>
      <c r="N101" s="40"/>
      <c r="O101" s="49"/>
      <c r="P101" s="53" t="s">
        <v>190</v>
      </c>
      <c r="Q101" s="31"/>
      <c r="R101" s="31"/>
    </row>
    <row r="102" spans="2:18" ht="24.95" customHeight="1" x14ac:dyDescent="0.25">
      <c r="B102" s="31"/>
      <c r="C102" s="54"/>
      <c r="D102" s="46"/>
      <c r="E102" s="46" t="s">
        <v>130</v>
      </c>
      <c r="F102" s="47"/>
      <c r="G102" s="40" t="s">
        <v>58</v>
      </c>
      <c r="H102" s="40"/>
      <c r="I102" s="48"/>
      <c r="J102" s="40" t="s">
        <v>58</v>
      </c>
      <c r="K102" s="40"/>
      <c r="L102" s="48"/>
      <c r="M102" s="40" t="s">
        <v>42</v>
      </c>
      <c r="N102" s="40" t="s">
        <v>56</v>
      </c>
      <c r="O102" s="49"/>
      <c r="P102" s="53" t="s">
        <v>185</v>
      </c>
      <c r="Q102" s="31"/>
      <c r="R102" s="31"/>
    </row>
    <row r="103" spans="2:18" ht="24.95" customHeight="1" x14ac:dyDescent="0.25">
      <c r="B103" s="31"/>
      <c r="C103" s="71"/>
      <c r="D103" s="72"/>
      <c r="E103" s="72"/>
      <c r="F103" s="28"/>
      <c r="G103" s="66"/>
      <c r="H103" s="66"/>
      <c r="I103" s="29"/>
      <c r="J103" s="66"/>
      <c r="K103" s="66"/>
      <c r="L103" s="29"/>
      <c r="M103" s="66"/>
      <c r="N103" s="66"/>
      <c r="O103" s="28"/>
      <c r="P103" s="73"/>
      <c r="Q103" s="31"/>
      <c r="R103" s="31"/>
    </row>
    <row r="104" spans="2:18" ht="24.95" customHeight="1" x14ac:dyDescent="0.25">
      <c r="B104" s="280" t="s">
        <v>348</v>
      </c>
      <c r="C104" s="281"/>
      <c r="D104" s="281"/>
      <c r="E104" s="281"/>
      <c r="F104" s="281"/>
      <c r="G104" s="281"/>
      <c r="H104" s="281"/>
      <c r="I104" s="281"/>
      <c r="J104" s="281"/>
      <c r="K104" s="281"/>
      <c r="L104" s="281"/>
      <c r="M104" s="281"/>
      <c r="N104" s="281"/>
      <c r="O104" s="281"/>
      <c r="P104" s="281"/>
      <c r="Q104" s="282"/>
      <c r="R104" s="31"/>
    </row>
    <row r="105" spans="2:18" ht="24.95" customHeight="1" x14ac:dyDescent="0.25">
      <c r="B105" s="31"/>
      <c r="C105" s="27"/>
      <c r="D105" s="28"/>
      <c r="E105" s="28"/>
      <c r="F105" s="28"/>
      <c r="G105" s="29"/>
      <c r="H105" s="29"/>
      <c r="I105" s="29"/>
      <c r="J105" s="29"/>
      <c r="K105" s="29"/>
      <c r="L105" s="29"/>
      <c r="M105" s="29"/>
      <c r="N105" s="29"/>
      <c r="O105" s="28"/>
      <c r="P105" s="30"/>
      <c r="Q105" s="28"/>
      <c r="R105" s="31"/>
    </row>
    <row r="106" spans="2:18" ht="24.95" customHeight="1" x14ac:dyDescent="0.25">
      <c r="B106" s="31"/>
      <c r="C106" s="34" t="s">
        <v>290</v>
      </c>
      <c r="D106" s="28"/>
      <c r="E106" s="36"/>
      <c r="F106" s="31"/>
      <c r="G106" s="29"/>
      <c r="H106" s="29"/>
      <c r="I106" s="29"/>
      <c r="J106" s="29"/>
      <c r="K106" s="29"/>
      <c r="L106" s="29"/>
      <c r="M106" s="29"/>
      <c r="N106" s="29"/>
      <c r="O106" s="31"/>
      <c r="P106" s="30"/>
      <c r="Q106" s="31"/>
      <c r="R106" s="31"/>
    </row>
    <row r="107" spans="2:18" ht="24.95" customHeight="1" x14ac:dyDescent="0.25">
      <c r="B107" s="31"/>
      <c r="C107" s="27"/>
      <c r="D107" s="28"/>
      <c r="E107" s="65"/>
      <c r="F107" s="28"/>
      <c r="G107" s="43"/>
      <c r="H107" s="43"/>
      <c r="I107" s="29"/>
      <c r="J107" s="43"/>
      <c r="K107" s="29"/>
      <c r="L107" s="29"/>
      <c r="M107" s="43"/>
      <c r="N107" s="29"/>
      <c r="O107" s="28"/>
      <c r="P107" s="30"/>
      <c r="Q107" s="31"/>
      <c r="R107" s="31"/>
    </row>
    <row r="108" spans="2:18" ht="24.95" customHeight="1" x14ac:dyDescent="0.25">
      <c r="B108" s="31"/>
      <c r="C108" s="44"/>
      <c r="D108" s="45" t="s">
        <v>290</v>
      </c>
      <c r="E108" s="52"/>
      <c r="F108" s="28"/>
      <c r="G108" s="272" t="s">
        <v>223</v>
      </c>
      <c r="H108" s="273"/>
      <c r="I108" s="48"/>
      <c r="J108" s="272" t="s">
        <v>223</v>
      </c>
      <c r="K108" s="273"/>
      <c r="L108" s="48"/>
      <c r="M108" s="272" t="s">
        <v>191</v>
      </c>
      <c r="N108" s="273"/>
      <c r="O108" s="28"/>
      <c r="P108" s="38" t="s">
        <v>244</v>
      </c>
      <c r="Q108" s="31"/>
      <c r="R108" s="50" t="s">
        <v>250</v>
      </c>
    </row>
    <row r="109" spans="2:18" ht="24.95" customHeight="1" x14ac:dyDescent="0.25">
      <c r="B109" s="31"/>
      <c r="C109" s="54"/>
      <c r="D109" s="46"/>
      <c r="E109" s="46" t="s">
        <v>93</v>
      </c>
      <c r="F109" s="47"/>
      <c r="G109" s="40" t="s">
        <v>42</v>
      </c>
      <c r="H109" s="40" t="s">
        <v>56</v>
      </c>
      <c r="I109" s="48"/>
      <c r="J109" s="40" t="s">
        <v>58</v>
      </c>
      <c r="K109" s="40"/>
      <c r="L109" s="48"/>
      <c r="M109" s="40" t="s">
        <v>58</v>
      </c>
      <c r="N109" s="40"/>
      <c r="O109" s="49"/>
      <c r="P109" s="53" t="s">
        <v>229</v>
      </c>
      <c r="Q109" s="31"/>
      <c r="R109" s="31"/>
    </row>
    <row r="110" spans="2:18" ht="24.95" customHeight="1" x14ac:dyDescent="0.25">
      <c r="B110" s="31"/>
      <c r="C110" s="54"/>
      <c r="D110" s="46"/>
      <c r="E110" s="46" t="s">
        <v>93</v>
      </c>
      <c r="F110" s="47"/>
      <c r="G110" s="40" t="s">
        <v>58</v>
      </c>
      <c r="H110" s="40"/>
      <c r="I110" s="48"/>
      <c r="J110" s="40" t="s">
        <v>42</v>
      </c>
      <c r="K110" s="40" t="s">
        <v>56</v>
      </c>
      <c r="L110" s="48"/>
      <c r="M110" s="40" t="s">
        <v>58</v>
      </c>
      <c r="N110" s="40"/>
      <c r="O110" s="49"/>
      <c r="P110" s="80" t="s">
        <v>230</v>
      </c>
      <c r="Q110" s="31"/>
      <c r="R110" s="31"/>
    </row>
    <row r="111" spans="2:18" ht="24.95" customHeight="1" x14ac:dyDescent="0.25">
      <c r="B111" s="31"/>
      <c r="C111" s="54"/>
      <c r="D111" s="46"/>
      <c r="E111" s="91" t="s">
        <v>288</v>
      </c>
      <c r="F111" s="47"/>
      <c r="G111" s="40" t="s">
        <v>42</v>
      </c>
      <c r="H111" s="40" t="s">
        <v>57</v>
      </c>
      <c r="I111" s="48"/>
      <c r="J111" s="40" t="s">
        <v>42</v>
      </c>
      <c r="K111" s="40" t="s">
        <v>56</v>
      </c>
      <c r="L111" s="48"/>
      <c r="M111" s="40" t="s">
        <v>58</v>
      </c>
      <c r="N111" s="40"/>
      <c r="O111" s="47"/>
      <c r="P111" s="83" t="s">
        <v>289</v>
      </c>
      <c r="Q111" s="31"/>
      <c r="R111" s="31"/>
    </row>
    <row r="112" spans="2:18" ht="24.95" customHeight="1" x14ac:dyDescent="0.25">
      <c r="B112" s="31"/>
      <c r="C112" s="71"/>
      <c r="D112" s="72"/>
      <c r="E112" s="72"/>
      <c r="F112" s="28"/>
      <c r="G112" s="66"/>
      <c r="H112" s="66"/>
      <c r="I112" s="29"/>
      <c r="J112" s="73"/>
      <c r="K112" s="66"/>
      <c r="L112" s="29"/>
      <c r="M112" s="66"/>
      <c r="N112" s="66"/>
      <c r="O112" s="28"/>
      <c r="P112" s="73"/>
      <c r="Q112" s="31"/>
      <c r="R112" s="31"/>
    </row>
    <row r="113" spans="2:18" ht="24.95" customHeight="1" x14ac:dyDescent="0.25">
      <c r="B113" s="31"/>
      <c r="C113" s="34" t="s">
        <v>65</v>
      </c>
      <c r="D113" s="28"/>
      <c r="E113" s="36"/>
      <c r="F113" s="31"/>
      <c r="G113" s="29"/>
      <c r="H113" s="29"/>
      <c r="I113" s="29"/>
      <c r="J113" s="29"/>
      <c r="K113" s="29"/>
      <c r="L113" s="29"/>
      <c r="M113" s="29"/>
      <c r="N113" s="29"/>
      <c r="O113" s="31"/>
      <c r="P113" s="30"/>
      <c r="Q113" s="31"/>
      <c r="R113" s="31"/>
    </row>
    <row r="114" spans="2:18" ht="24.95" customHeight="1" x14ac:dyDescent="0.25">
      <c r="B114" s="31"/>
      <c r="C114" s="27"/>
      <c r="D114" s="28"/>
      <c r="E114" s="65"/>
      <c r="F114" s="28"/>
      <c r="G114" s="43"/>
      <c r="H114" s="43"/>
      <c r="I114" s="29"/>
      <c r="J114" s="43"/>
      <c r="K114" s="29"/>
      <c r="L114" s="29"/>
      <c r="M114" s="43"/>
      <c r="N114" s="29"/>
      <c r="O114" s="28"/>
      <c r="P114" s="30"/>
      <c r="Q114" s="31"/>
      <c r="R114" s="31"/>
    </row>
    <row r="115" spans="2:18" ht="24.95" customHeight="1" x14ac:dyDescent="0.25">
      <c r="B115" s="31"/>
      <c r="C115" s="44"/>
      <c r="D115" s="45" t="s">
        <v>66</v>
      </c>
      <c r="E115" s="52"/>
      <c r="F115" s="28"/>
      <c r="G115" s="272" t="s">
        <v>43</v>
      </c>
      <c r="H115" s="273"/>
      <c r="I115" s="48"/>
      <c r="J115" s="274" t="s">
        <v>43</v>
      </c>
      <c r="K115" s="275"/>
      <c r="L115" s="48"/>
      <c r="M115" s="272" t="s">
        <v>191</v>
      </c>
      <c r="N115" s="273"/>
      <c r="O115" s="28"/>
      <c r="P115" s="38" t="s">
        <v>105</v>
      </c>
      <c r="Q115" s="31"/>
      <c r="R115" s="50" t="s">
        <v>250</v>
      </c>
    </row>
    <row r="116" spans="2:18" ht="24.95" customHeight="1" x14ac:dyDescent="0.25">
      <c r="B116" s="31"/>
      <c r="C116" s="54"/>
      <c r="D116" s="46" t="s">
        <v>61</v>
      </c>
      <c r="E116" s="46" t="s">
        <v>94</v>
      </c>
      <c r="F116" s="47"/>
      <c r="G116" s="40" t="s">
        <v>42</v>
      </c>
      <c r="H116" s="40" t="s">
        <v>56</v>
      </c>
      <c r="I116" s="48"/>
      <c r="J116" s="40" t="s">
        <v>42</v>
      </c>
      <c r="K116" s="40" t="s">
        <v>5</v>
      </c>
      <c r="L116" s="48"/>
      <c r="M116" s="40" t="s">
        <v>58</v>
      </c>
      <c r="N116" s="40"/>
      <c r="O116" s="49"/>
      <c r="P116" s="80" t="s">
        <v>314</v>
      </c>
      <c r="Q116" s="31"/>
      <c r="R116" s="31"/>
    </row>
    <row r="117" spans="2:18" ht="24.95" customHeight="1" x14ac:dyDescent="0.25">
      <c r="B117" s="31"/>
      <c r="C117" s="59"/>
      <c r="D117" s="46"/>
      <c r="E117" s="46"/>
      <c r="F117" s="28"/>
      <c r="G117" s="60"/>
      <c r="H117" s="60"/>
      <c r="I117" s="29"/>
      <c r="J117" s="60"/>
      <c r="K117" s="60"/>
      <c r="L117" s="29"/>
      <c r="M117" s="60"/>
      <c r="N117" s="60"/>
      <c r="O117" s="28"/>
      <c r="P117" s="61"/>
      <c r="Q117" s="31"/>
      <c r="R117" s="31"/>
    </row>
    <row r="118" spans="2:18" ht="24.95" customHeight="1" x14ac:dyDescent="0.25">
      <c r="B118" s="31"/>
      <c r="C118" s="44"/>
      <c r="D118" s="45" t="s">
        <v>67</v>
      </c>
      <c r="E118" s="52"/>
      <c r="F118" s="63"/>
      <c r="G118" s="272" t="s">
        <v>43</v>
      </c>
      <c r="H118" s="273"/>
      <c r="I118" s="48"/>
      <c r="J118" s="272" t="s">
        <v>191</v>
      </c>
      <c r="K118" s="273"/>
      <c r="L118" s="48"/>
      <c r="M118" s="274" t="s">
        <v>191</v>
      </c>
      <c r="N118" s="275"/>
      <c r="O118" s="49"/>
      <c r="P118" s="38" t="s">
        <v>245</v>
      </c>
      <c r="Q118" s="31"/>
      <c r="R118" s="50" t="s">
        <v>250</v>
      </c>
    </row>
    <row r="119" spans="2:18" ht="24.95" customHeight="1" x14ac:dyDescent="0.25">
      <c r="B119" s="31"/>
      <c r="C119" s="54"/>
      <c r="D119" s="46" t="s">
        <v>61</v>
      </c>
      <c r="E119" s="55" t="s">
        <v>197</v>
      </c>
      <c r="F119" s="47"/>
      <c r="G119" s="40" t="s">
        <v>42</v>
      </c>
      <c r="H119" s="40" t="s">
        <v>56</v>
      </c>
      <c r="I119" s="48"/>
      <c r="J119" s="40" t="s">
        <v>58</v>
      </c>
      <c r="K119" s="40"/>
      <c r="L119" s="48"/>
      <c r="M119" s="40" t="s">
        <v>58</v>
      </c>
      <c r="N119" s="40"/>
      <c r="O119" s="49"/>
      <c r="P119" s="80" t="s">
        <v>325</v>
      </c>
      <c r="Q119" s="31"/>
      <c r="R119" s="31"/>
    </row>
    <row r="120" spans="2:18" ht="24.95" customHeight="1" x14ac:dyDescent="0.25">
      <c r="B120" s="31"/>
      <c r="C120" s="54"/>
      <c r="D120" s="46" t="s">
        <v>61</v>
      </c>
      <c r="E120" s="89" t="s">
        <v>291</v>
      </c>
      <c r="F120" s="47"/>
      <c r="G120" s="40" t="s">
        <v>42</v>
      </c>
      <c r="H120" s="40" t="s">
        <v>56</v>
      </c>
      <c r="I120" s="48"/>
      <c r="J120" s="40" t="s">
        <v>58</v>
      </c>
      <c r="K120" s="40"/>
      <c r="L120" s="48"/>
      <c r="M120" s="40" t="s">
        <v>58</v>
      </c>
      <c r="N120" s="40"/>
      <c r="O120" s="49"/>
      <c r="P120" s="80" t="s">
        <v>326</v>
      </c>
      <c r="Q120" s="31"/>
      <c r="R120" s="31"/>
    </row>
    <row r="121" spans="2:18" ht="24.95" customHeight="1" x14ac:dyDescent="0.25">
      <c r="B121" s="31"/>
      <c r="C121" s="71"/>
      <c r="D121" s="72"/>
      <c r="E121" s="72"/>
      <c r="F121" s="28"/>
      <c r="G121" s="66"/>
      <c r="H121" s="66"/>
      <c r="I121" s="29"/>
      <c r="J121" s="66"/>
      <c r="K121" s="66"/>
      <c r="L121" s="29"/>
      <c r="M121" s="66"/>
      <c r="N121" s="66"/>
      <c r="O121" s="28"/>
      <c r="P121" s="73"/>
      <c r="Q121" s="31"/>
      <c r="R121" s="31"/>
    </row>
    <row r="122" spans="2:18" s="18" customFormat="1" ht="24.95" customHeight="1" x14ac:dyDescent="0.25">
      <c r="B122" s="28"/>
      <c r="C122" s="34" t="s">
        <v>2</v>
      </c>
      <c r="D122" s="28"/>
      <c r="E122" s="36"/>
      <c r="F122" s="28"/>
      <c r="G122" s="29"/>
      <c r="H122" s="29"/>
      <c r="I122" s="29"/>
      <c r="J122" s="29"/>
      <c r="K122" s="29"/>
      <c r="L122" s="29"/>
      <c r="M122" s="29"/>
      <c r="N122" s="29"/>
      <c r="O122" s="28"/>
      <c r="P122" s="30"/>
      <c r="Q122" s="28"/>
      <c r="R122" s="28"/>
    </row>
    <row r="123" spans="2:18" ht="24.95" customHeight="1" x14ac:dyDescent="0.25">
      <c r="B123" s="31"/>
      <c r="C123" s="77"/>
      <c r="D123" s="65"/>
      <c r="E123" s="65"/>
      <c r="F123" s="28"/>
      <c r="G123" s="43"/>
      <c r="H123" s="43"/>
      <c r="I123" s="29"/>
      <c r="J123" s="43"/>
      <c r="K123" s="43"/>
      <c r="L123" s="29"/>
      <c r="M123" s="43"/>
      <c r="N123" s="43"/>
      <c r="O123" s="28"/>
      <c r="P123" s="79"/>
      <c r="Q123" s="31"/>
      <c r="R123" s="31"/>
    </row>
    <row r="124" spans="2:18" ht="24.95" customHeight="1" x14ac:dyDescent="0.25">
      <c r="B124" s="31"/>
      <c r="C124" s="44"/>
      <c r="D124" s="45" t="s">
        <v>13</v>
      </c>
      <c r="E124" s="52"/>
      <c r="F124" s="63"/>
      <c r="G124" s="272" t="s">
        <v>191</v>
      </c>
      <c r="H124" s="273"/>
      <c r="I124" s="48"/>
      <c r="J124" s="272" t="s">
        <v>43</v>
      </c>
      <c r="K124" s="273"/>
      <c r="L124" s="48"/>
      <c r="M124" s="272" t="s">
        <v>191</v>
      </c>
      <c r="N124" s="273"/>
      <c r="O124" s="49"/>
      <c r="P124" s="38" t="s">
        <v>202</v>
      </c>
      <c r="Q124" s="31"/>
      <c r="R124" s="50" t="s">
        <v>250</v>
      </c>
    </row>
    <row r="125" spans="2:18" ht="24.95" customHeight="1" x14ac:dyDescent="0.25">
      <c r="B125" s="31"/>
      <c r="C125" s="54"/>
      <c r="D125" s="46"/>
      <c r="E125" s="46" t="s">
        <v>53</v>
      </c>
      <c r="F125" s="47"/>
      <c r="G125" s="40" t="s">
        <v>58</v>
      </c>
      <c r="H125" s="40"/>
      <c r="I125" s="48"/>
      <c r="J125" s="40" t="s">
        <v>42</v>
      </c>
      <c r="K125" s="40" t="s">
        <v>56</v>
      </c>
      <c r="L125" s="48"/>
      <c r="M125" s="40" t="s">
        <v>58</v>
      </c>
      <c r="N125" s="40"/>
      <c r="O125" s="49"/>
      <c r="P125" s="53" t="s">
        <v>83</v>
      </c>
      <c r="Q125" s="31"/>
      <c r="R125" s="31"/>
    </row>
    <row r="126" spans="2:18" ht="24.95" customHeight="1" x14ac:dyDescent="0.25">
      <c r="B126" s="31"/>
      <c r="C126" s="54"/>
      <c r="D126" s="46"/>
      <c r="E126" s="46" t="s">
        <v>124</v>
      </c>
      <c r="F126" s="47"/>
      <c r="G126" s="40" t="s">
        <v>58</v>
      </c>
      <c r="H126" s="40"/>
      <c r="I126" s="48"/>
      <c r="J126" s="40" t="s">
        <v>42</v>
      </c>
      <c r="K126" s="40" t="s">
        <v>56</v>
      </c>
      <c r="L126" s="48"/>
      <c r="M126" s="40" t="s">
        <v>58</v>
      </c>
      <c r="N126" s="40"/>
      <c r="O126" s="49"/>
      <c r="P126" s="53" t="s">
        <v>83</v>
      </c>
      <c r="Q126" s="31"/>
      <c r="R126" s="31"/>
    </row>
    <row r="127" spans="2:18" ht="24.95" customHeight="1" x14ac:dyDescent="0.25">
      <c r="B127" s="31"/>
      <c r="C127" s="54"/>
      <c r="D127" s="46"/>
      <c r="E127" s="46" t="s">
        <v>125</v>
      </c>
      <c r="F127" s="47"/>
      <c r="G127" s="40" t="s">
        <v>58</v>
      </c>
      <c r="H127" s="40"/>
      <c r="I127" s="48"/>
      <c r="J127" s="40" t="s">
        <v>42</v>
      </c>
      <c r="K127" s="40" t="s">
        <v>56</v>
      </c>
      <c r="L127" s="48"/>
      <c r="M127" s="40" t="s">
        <v>58</v>
      </c>
      <c r="N127" s="40"/>
      <c r="O127" s="49"/>
      <c r="P127" s="53" t="s">
        <v>83</v>
      </c>
      <c r="Q127" s="31"/>
      <c r="R127" s="31"/>
    </row>
    <row r="128" spans="2:18" ht="24.95" customHeight="1" x14ac:dyDescent="0.25">
      <c r="B128" s="31"/>
      <c r="C128" s="27"/>
      <c r="D128" s="28"/>
      <c r="E128" s="28"/>
      <c r="F128" s="28"/>
      <c r="G128" s="66"/>
      <c r="H128" s="66"/>
      <c r="I128" s="29"/>
      <c r="J128" s="29"/>
      <c r="K128" s="29"/>
      <c r="L128" s="29"/>
      <c r="M128" s="29"/>
      <c r="N128" s="29"/>
      <c r="O128" s="28"/>
      <c r="P128" s="30"/>
      <c r="Q128" s="31"/>
      <c r="R128" s="31"/>
    </row>
    <row r="129" spans="2:18" ht="24.95" customHeight="1" x14ac:dyDescent="0.25">
      <c r="B129" s="31"/>
      <c r="C129" s="34" t="s">
        <v>69</v>
      </c>
      <c r="D129" s="28"/>
      <c r="E129" s="36"/>
      <c r="F129" s="31"/>
      <c r="G129" s="29"/>
      <c r="H129" s="29"/>
      <c r="I129" s="29"/>
      <c r="J129" s="29"/>
      <c r="K129" s="29"/>
      <c r="L129" s="29"/>
      <c r="M129" s="29"/>
      <c r="N129" s="29"/>
      <c r="O129" s="31"/>
      <c r="P129" s="30"/>
      <c r="Q129" s="31"/>
      <c r="R129" s="31"/>
    </row>
    <row r="130" spans="2:18" ht="24.95" customHeight="1" x14ac:dyDescent="0.25">
      <c r="B130" s="31"/>
      <c r="C130" s="27"/>
      <c r="D130" s="28"/>
      <c r="E130" s="65"/>
      <c r="F130" s="28"/>
      <c r="G130" s="43"/>
      <c r="H130" s="43"/>
      <c r="I130" s="29"/>
      <c r="J130" s="43"/>
      <c r="K130" s="29"/>
      <c r="L130" s="29"/>
      <c r="M130" s="43"/>
      <c r="N130" s="29"/>
      <c r="O130" s="28"/>
      <c r="P130" s="30"/>
      <c r="Q130" s="31"/>
      <c r="R130" s="31"/>
    </row>
    <row r="131" spans="2:18" ht="24.95" customHeight="1" x14ac:dyDescent="0.25">
      <c r="B131" s="31"/>
      <c r="C131" s="44"/>
      <c r="D131" s="45" t="s">
        <v>70</v>
      </c>
      <c r="E131" s="52"/>
      <c r="F131" s="28"/>
      <c r="G131" s="272" t="s">
        <v>191</v>
      </c>
      <c r="H131" s="273"/>
      <c r="I131" s="48"/>
      <c r="J131" s="272" t="s">
        <v>43</v>
      </c>
      <c r="K131" s="273"/>
      <c r="L131" s="48"/>
      <c r="M131" s="272" t="s">
        <v>191</v>
      </c>
      <c r="N131" s="273"/>
      <c r="O131" s="28"/>
      <c r="P131" s="38" t="s">
        <v>101</v>
      </c>
      <c r="Q131" s="31"/>
      <c r="R131" s="50" t="s">
        <v>250</v>
      </c>
    </row>
    <row r="132" spans="2:18" ht="24.95" customHeight="1" x14ac:dyDescent="0.25">
      <c r="B132" s="31"/>
      <c r="C132" s="54"/>
      <c r="D132" s="46"/>
      <c r="E132" s="55" t="s">
        <v>219</v>
      </c>
      <c r="F132" s="47"/>
      <c r="G132" s="40" t="s">
        <v>58</v>
      </c>
      <c r="H132" s="40"/>
      <c r="I132" s="48"/>
      <c r="J132" s="40" t="s">
        <v>42</v>
      </c>
      <c r="K132" s="40" t="s">
        <v>5</v>
      </c>
      <c r="L132" s="48"/>
      <c r="M132" s="40" t="s">
        <v>42</v>
      </c>
      <c r="N132" s="40" t="s">
        <v>5</v>
      </c>
      <c r="O132" s="49"/>
      <c r="P132" s="80" t="s">
        <v>327</v>
      </c>
      <c r="Q132" s="31"/>
      <c r="R132" s="31"/>
    </row>
    <row r="133" spans="2:18" ht="24.95" customHeight="1" x14ac:dyDescent="0.25">
      <c r="B133" s="31"/>
      <c r="C133" s="71"/>
      <c r="D133" s="72"/>
      <c r="E133" s="72"/>
      <c r="F133" s="28"/>
      <c r="G133" s="66"/>
      <c r="H133" s="66"/>
      <c r="I133" s="29"/>
      <c r="J133" s="66"/>
      <c r="K133" s="66"/>
      <c r="L133" s="29"/>
      <c r="M133" s="66"/>
      <c r="N133" s="66"/>
      <c r="O133" s="28"/>
      <c r="P133" s="73"/>
      <c r="Q133" s="31"/>
      <c r="R133" s="31"/>
    </row>
    <row r="134" spans="2:18" ht="24.95" customHeight="1" x14ac:dyDescent="0.25">
      <c r="B134" s="31"/>
      <c r="C134" s="34" t="s">
        <v>0</v>
      </c>
      <c r="D134" s="28"/>
      <c r="E134" s="36"/>
      <c r="F134" s="31"/>
      <c r="G134" s="29"/>
      <c r="H134" s="29"/>
      <c r="I134" s="29"/>
      <c r="J134" s="29"/>
      <c r="K134" s="29"/>
      <c r="L134" s="29"/>
      <c r="M134" s="29"/>
      <c r="N134" s="29"/>
      <c r="O134" s="31"/>
      <c r="P134" s="30"/>
      <c r="Q134" s="31"/>
      <c r="R134" s="31"/>
    </row>
    <row r="135" spans="2:18" ht="24.95" customHeight="1" x14ac:dyDescent="0.25">
      <c r="B135" s="31"/>
      <c r="C135" s="27"/>
      <c r="D135" s="28"/>
      <c r="E135" s="65"/>
      <c r="F135" s="28"/>
      <c r="G135" s="43"/>
      <c r="H135" s="43"/>
      <c r="I135" s="29"/>
      <c r="J135" s="43"/>
      <c r="K135" s="29"/>
      <c r="L135" s="29"/>
      <c r="M135" s="43"/>
      <c r="N135" s="29"/>
      <c r="O135" s="28"/>
      <c r="P135" s="30"/>
      <c r="Q135" s="31"/>
      <c r="R135" s="31"/>
    </row>
    <row r="136" spans="2:18" ht="24.95" customHeight="1" x14ac:dyDescent="0.25">
      <c r="B136" s="31"/>
      <c r="C136" s="44"/>
      <c r="D136" s="45" t="s">
        <v>102</v>
      </c>
      <c r="E136" s="52"/>
      <c r="F136" s="28"/>
      <c r="G136" s="272" t="s">
        <v>43</v>
      </c>
      <c r="H136" s="273"/>
      <c r="I136" s="48"/>
      <c r="J136" s="272" t="s">
        <v>43</v>
      </c>
      <c r="K136" s="273"/>
      <c r="L136" s="48"/>
      <c r="M136" s="272" t="s">
        <v>191</v>
      </c>
      <c r="N136" s="273"/>
      <c r="O136" s="28"/>
      <c r="P136" s="38" t="s">
        <v>104</v>
      </c>
      <c r="Q136" s="31"/>
      <c r="R136" s="50" t="s">
        <v>250</v>
      </c>
    </row>
    <row r="137" spans="2:18" ht="24.95" customHeight="1" x14ac:dyDescent="0.25">
      <c r="B137" s="31"/>
      <c r="C137" s="54"/>
      <c r="D137" s="46" t="s">
        <v>61</v>
      </c>
      <c r="E137" s="46" t="s">
        <v>300</v>
      </c>
      <c r="F137" s="47"/>
      <c r="G137" s="40" t="s">
        <v>42</v>
      </c>
      <c r="H137" s="40" t="s">
        <v>5</v>
      </c>
      <c r="I137" s="48"/>
      <c r="J137" s="40" t="s">
        <v>58</v>
      </c>
      <c r="K137" s="40"/>
      <c r="L137" s="48"/>
      <c r="M137" s="40" t="s">
        <v>58</v>
      </c>
      <c r="N137" s="40"/>
      <c r="O137" s="49"/>
      <c r="P137" s="53" t="s">
        <v>83</v>
      </c>
      <c r="Q137" s="31"/>
      <c r="R137" s="31"/>
    </row>
    <row r="138" spans="2:18" ht="24.95" customHeight="1" x14ac:dyDescent="0.25">
      <c r="B138" s="31"/>
      <c r="C138" s="54"/>
      <c r="D138" s="46"/>
      <c r="E138" s="46" t="s">
        <v>231</v>
      </c>
      <c r="F138" s="47"/>
      <c r="G138" s="40" t="s">
        <v>58</v>
      </c>
      <c r="H138" s="40"/>
      <c r="I138" s="48"/>
      <c r="J138" s="40" t="s">
        <v>42</v>
      </c>
      <c r="K138" s="40" t="s">
        <v>56</v>
      </c>
      <c r="L138" s="48"/>
      <c r="M138" s="40" t="s">
        <v>58</v>
      </c>
      <c r="N138" s="40"/>
      <c r="O138" s="49"/>
      <c r="P138" s="53" t="s">
        <v>349</v>
      </c>
      <c r="Q138" s="31"/>
      <c r="R138" s="31"/>
    </row>
    <row r="139" spans="2:18" ht="24.95" customHeight="1" x14ac:dyDescent="0.25">
      <c r="B139" s="31"/>
      <c r="C139" s="54"/>
      <c r="D139" s="46"/>
      <c r="E139" s="46" t="s">
        <v>285</v>
      </c>
      <c r="F139" s="47"/>
      <c r="G139" s="40" t="s">
        <v>58</v>
      </c>
      <c r="H139" s="40"/>
      <c r="I139" s="48"/>
      <c r="J139" s="40" t="s">
        <v>42</v>
      </c>
      <c r="K139" s="40" t="s">
        <v>56</v>
      </c>
      <c r="L139" s="48"/>
      <c r="M139" s="40" t="s">
        <v>58</v>
      </c>
      <c r="N139" s="40"/>
      <c r="O139" s="49"/>
      <c r="P139" s="80" t="s">
        <v>328</v>
      </c>
      <c r="Q139" s="31"/>
      <c r="R139" s="31"/>
    </row>
    <row r="140" spans="2:18" ht="24.95" customHeight="1" x14ac:dyDescent="0.25">
      <c r="B140" s="31"/>
      <c r="C140" s="54"/>
      <c r="D140" s="46"/>
      <c r="E140" s="46" t="s">
        <v>313</v>
      </c>
      <c r="F140" s="47"/>
      <c r="G140" s="40" t="s">
        <v>58</v>
      </c>
      <c r="H140" s="40"/>
      <c r="I140" s="48"/>
      <c r="J140" s="40" t="s">
        <v>42</v>
      </c>
      <c r="K140" s="40" t="s">
        <v>56</v>
      </c>
      <c r="L140" s="48"/>
      <c r="M140" s="40" t="s">
        <v>58</v>
      </c>
      <c r="N140" s="40"/>
      <c r="O140" s="49"/>
      <c r="P140" s="80" t="s">
        <v>329</v>
      </c>
      <c r="Q140" s="31"/>
      <c r="R140" s="31"/>
    </row>
    <row r="141" spans="2:18" ht="24.95" customHeight="1" x14ac:dyDescent="0.25">
      <c r="B141" s="31"/>
      <c r="C141" s="71"/>
      <c r="D141" s="72"/>
      <c r="E141" s="72"/>
      <c r="F141" s="28"/>
      <c r="G141" s="66"/>
      <c r="H141" s="66"/>
      <c r="I141" s="29"/>
      <c r="J141" s="66"/>
      <c r="K141" s="66"/>
      <c r="L141" s="29"/>
      <c r="M141" s="66"/>
      <c r="N141" s="66"/>
      <c r="O141" s="28"/>
      <c r="P141" s="73"/>
      <c r="Q141" s="31"/>
      <c r="R141" s="31"/>
    </row>
    <row r="142" spans="2:18" ht="24.95" customHeight="1" x14ac:dyDescent="0.25">
      <c r="B142" s="31"/>
      <c r="C142" s="34" t="s">
        <v>71</v>
      </c>
      <c r="D142" s="28"/>
      <c r="E142" s="36"/>
      <c r="F142" s="31"/>
      <c r="G142" s="29"/>
      <c r="H142" s="29"/>
      <c r="I142" s="29"/>
      <c r="J142" s="29"/>
      <c r="K142" s="29"/>
      <c r="L142" s="29"/>
      <c r="M142" s="29"/>
      <c r="N142" s="29"/>
      <c r="O142" s="31"/>
      <c r="P142" s="30"/>
      <c r="Q142" s="31"/>
      <c r="R142" s="31"/>
    </row>
    <row r="143" spans="2:18" ht="24.95" customHeight="1" x14ac:dyDescent="0.25">
      <c r="B143" s="31"/>
      <c r="C143" s="27"/>
      <c r="D143" s="28"/>
      <c r="E143" s="65"/>
      <c r="F143" s="28"/>
      <c r="G143" s="43"/>
      <c r="H143" s="43"/>
      <c r="I143" s="29"/>
      <c r="J143" s="43"/>
      <c r="K143" s="29"/>
      <c r="L143" s="29"/>
      <c r="M143" s="43"/>
      <c r="N143" s="29"/>
      <c r="O143" s="28"/>
      <c r="P143" s="30"/>
      <c r="Q143" s="31"/>
      <c r="R143" s="31"/>
    </row>
    <row r="144" spans="2:18" ht="24.95" customHeight="1" x14ac:dyDescent="0.25">
      <c r="B144" s="31"/>
      <c r="C144" s="44"/>
      <c r="D144" s="45" t="s">
        <v>106</v>
      </c>
      <c r="E144" s="52"/>
      <c r="F144" s="28"/>
      <c r="G144" s="272" t="s">
        <v>43</v>
      </c>
      <c r="H144" s="273"/>
      <c r="I144" s="48"/>
      <c r="J144" s="272" t="s">
        <v>223</v>
      </c>
      <c r="K144" s="273"/>
      <c r="L144" s="48"/>
      <c r="M144" s="272" t="s">
        <v>191</v>
      </c>
      <c r="N144" s="273"/>
      <c r="O144" s="28"/>
      <c r="P144" s="38" t="s">
        <v>107</v>
      </c>
      <c r="Q144" s="31"/>
      <c r="R144" s="50" t="s">
        <v>250</v>
      </c>
    </row>
    <row r="145" spans="2:18" ht="24.95" customHeight="1" x14ac:dyDescent="0.25">
      <c r="B145" s="31"/>
      <c r="C145" s="54"/>
      <c r="D145" s="46" t="s">
        <v>61</v>
      </c>
      <c r="E145" s="46" t="s">
        <v>283</v>
      </c>
      <c r="F145" s="47"/>
      <c r="G145" s="40" t="s">
        <v>42</v>
      </c>
      <c r="H145" s="40" t="s">
        <v>56</v>
      </c>
      <c r="I145" s="48"/>
      <c r="J145" s="40" t="s">
        <v>58</v>
      </c>
      <c r="K145" s="40"/>
      <c r="L145" s="48"/>
      <c r="M145" s="40" t="s">
        <v>58</v>
      </c>
      <c r="N145" s="40"/>
      <c r="O145" s="49"/>
      <c r="P145" s="53" t="s">
        <v>83</v>
      </c>
      <c r="Q145" s="31"/>
      <c r="R145" s="31"/>
    </row>
    <row r="146" spans="2:18" ht="24.95" customHeight="1" x14ac:dyDescent="0.25">
      <c r="B146" s="31"/>
      <c r="C146" s="54"/>
      <c r="D146" s="46"/>
      <c r="E146" s="46" t="s">
        <v>284</v>
      </c>
      <c r="F146" s="47"/>
      <c r="G146" s="40" t="s">
        <v>42</v>
      </c>
      <c r="H146" s="40" t="s">
        <v>5</v>
      </c>
      <c r="I146" s="48"/>
      <c r="J146" s="40" t="s">
        <v>58</v>
      </c>
      <c r="K146" s="40"/>
      <c r="L146" s="48"/>
      <c r="M146" s="40" t="s">
        <v>58</v>
      </c>
      <c r="N146" s="40"/>
      <c r="O146" s="47"/>
      <c r="P146" s="76" t="s">
        <v>83</v>
      </c>
      <c r="Q146" s="31"/>
      <c r="R146" s="31"/>
    </row>
    <row r="147" spans="2:18" ht="60" customHeight="1" x14ac:dyDescent="0.25">
      <c r="B147" s="31"/>
      <c r="C147" s="54"/>
      <c r="D147" s="46"/>
      <c r="E147" s="91" t="s">
        <v>330</v>
      </c>
      <c r="F147" s="47"/>
      <c r="G147" s="40" t="s">
        <v>58</v>
      </c>
      <c r="H147" s="40"/>
      <c r="I147" s="48"/>
      <c r="J147" s="40" t="s">
        <v>42</v>
      </c>
      <c r="K147" s="40" t="s">
        <v>56</v>
      </c>
      <c r="L147" s="48"/>
      <c r="M147" s="40" t="s">
        <v>58</v>
      </c>
      <c r="N147" s="40"/>
      <c r="O147" s="49"/>
      <c r="P147" s="81" t="s">
        <v>331</v>
      </c>
      <c r="Q147" s="31"/>
      <c r="R147" s="31"/>
    </row>
    <row r="148" spans="2:18" ht="24.95" customHeight="1" x14ac:dyDescent="0.25">
      <c r="B148" s="31"/>
      <c r="C148" s="54"/>
      <c r="D148" s="46"/>
      <c r="E148" s="46" t="s">
        <v>108</v>
      </c>
      <c r="F148" s="47"/>
      <c r="G148" s="40" t="s">
        <v>42</v>
      </c>
      <c r="H148" s="40" t="s">
        <v>57</v>
      </c>
      <c r="I148" s="48"/>
      <c r="J148" s="40" t="s">
        <v>42</v>
      </c>
      <c r="K148" s="40" t="s">
        <v>56</v>
      </c>
      <c r="L148" s="48"/>
      <c r="M148" s="40" t="s">
        <v>58</v>
      </c>
      <c r="N148" s="40"/>
      <c r="O148" s="49"/>
      <c r="P148" s="53" t="s">
        <v>269</v>
      </c>
      <c r="Q148" s="31"/>
      <c r="R148" s="31"/>
    </row>
    <row r="149" spans="2:18" ht="24.95" customHeight="1" x14ac:dyDescent="0.25">
      <c r="B149" s="31"/>
      <c r="C149" s="71"/>
      <c r="D149" s="72"/>
      <c r="E149" s="72"/>
      <c r="F149" s="28"/>
      <c r="G149" s="66"/>
      <c r="H149" s="66"/>
      <c r="I149" s="29"/>
      <c r="J149" s="66"/>
      <c r="K149" s="66"/>
      <c r="L149" s="29"/>
      <c r="M149" s="66"/>
      <c r="N149" s="66"/>
      <c r="O149" s="28"/>
      <c r="P149" s="73"/>
      <c r="Q149" s="31"/>
      <c r="R149" s="31"/>
    </row>
    <row r="150" spans="2:18" ht="24.95" customHeight="1" x14ac:dyDescent="0.25">
      <c r="B150" s="31"/>
      <c r="C150" s="34" t="s">
        <v>72</v>
      </c>
      <c r="D150" s="28"/>
      <c r="E150" s="36"/>
      <c r="F150" s="31"/>
      <c r="G150" s="29"/>
      <c r="H150" s="29"/>
      <c r="I150" s="29"/>
      <c r="J150" s="29"/>
      <c r="K150" s="29"/>
      <c r="L150" s="29"/>
      <c r="M150" s="29"/>
      <c r="N150" s="29"/>
      <c r="O150" s="31"/>
      <c r="P150" s="30"/>
      <c r="Q150" s="31"/>
      <c r="R150" s="31"/>
    </row>
    <row r="151" spans="2:18" ht="24.95" customHeight="1" x14ac:dyDescent="0.25">
      <c r="B151" s="31"/>
      <c r="C151" s="27"/>
      <c r="D151" s="28"/>
      <c r="E151" s="65"/>
      <c r="F151" s="28"/>
      <c r="G151" s="43"/>
      <c r="H151" s="43"/>
      <c r="I151" s="29"/>
      <c r="J151" s="43"/>
      <c r="K151" s="29"/>
      <c r="L151" s="29"/>
      <c r="M151" s="43"/>
      <c r="N151" s="29"/>
      <c r="O151" s="28"/>
      <c r="P151" s="30"/>
      <c r="Q151" s="31"/>
      <c r="R151" s="31"/>
    </row>
    <row r="152" spans="2:18" ht="24.95" customHeight="1" x14ac:dyDescent="0.25">
      <c r="B152" s="31"/>
      <c r="C152" s="44"/>
      <c r="D152" s="45" t="s">
        <v>3</v>
      </c>
      <c r="E152" s="52"/>
      <c r="F152" s="28"/>
      <c r="G152" s="272" t="s">
        <v>43</v>
      </c>
      <c r="H152" s="273"/>
      <c r="I152" s="48"/>
      <c r="J152" s="272" t="s">
        <v>222</v>
      </c>
      <c r="K152" s="273"/>
      <c r="L152" s="48"/>
      <c r="M152" s="272" t="s">
        <v>191</v>
      </c>
      <c r="N152" s="273"/>
      <c r="O152" s="28"/>
      <c r="P152" s="38" t="s">
        <v>110</v>
      </c>
      <c r="Q152" s="31"/>
      <c r="R152" s="50" t="s">
        <v>250</v>
      </c>
    </row>
    <row r="153" spans="2:18" ht="24.95" customHeight="1" x14ac:dyDescent="0.25">
      <c r="B153" s="31"/>
      <c r="C153" s="54"/>
      <c r="D153" s="46"/>
      <c r="E153" s="46" t="s">
        <v>109</v>
      </c>
      <c r="F153" s="47"/>
      <c r="G153" s="40" t="s">
        <v>42</v>
      </c>
      <c r="H153" s="40" t="s">
        <v>56</v>
      </c>
      <c r="I153" s="48"/>
      <c r="J153" s="40" t="s">
        <v>58</v>
      </c>
      <c r="K153" s="40"/>
      <c r="L153" s="48"/>
      <c r="M153" s="40" t="s">
        <v>58</v>
      </c>
      <c r="N153" s="40"/>
      <c r="O153" s="49"/>
      <c r="P153" s="53" t="s">
        <v>186</v>
      </c>
      <c r="Q153" s="31"/>
      <c r="R153" s="31"/>
    </row>
    <row r="154" spans="2:18" ht="24.95" customHeight="1" x14ac:dyDescent="0.25">
      <c r="B154" s="31"/>
      <c r="C154" s="54"/>
      <c r="D154" s="46"/>
      <c r="E154" s="46" t="s">
        <v>109</v>
      </c>
      <c r="F154" s="47"/>
      <c r="G154" s="40" t="s">
        <v>42</v>
      </c>
      <c r="H154" s="40" t="s">
        <v>57</v>
      </c>
      <c r="I154" s="48"/>
      <c r="J154" s="40" t="s">
        <v>42</v>
      </c>
      <c r="K154" s="40" t="s">
        <v>56</v>
      </c>
      <c r="L154" s="48"/>
      <c r="M154" s="40" t="s">
        <v>58</v>
      </c>
      <c r="N154" s="40"/>
      <c r="O154" s="49"/>
      <c r="P154" s="53" t="s">
        <v>190</v>
      </c>
      <c r="Q154" s="31"/>
      <c r="R154" s="31"/>
    </row>
    <row r="155" spans="2:18" ht="24.95" customHeight="1" x14ac:dyDescent="0.25">
      <c r="B155" s="31"/>
      <c r="C155" s="71"/>
      <c r="D155" s="72"/>
      <c r="E155" s="72"/>
      <c r="F155" s="28"/>
      <c r="G155" s="66"/>
      <c r="H155" s="66"/>
      <c r="I155" s="29"/>
      <c r="J155" s="66"/>
      <c r="K155" s="66"/>
      <c r="L155" s="29"/>
      <c r="M155" s="66"/>
      <c r="N155" s="66"/>
      <c r="O155" s="28"/>
      <c r="P155" s="73"/>
      <c r="Q155" s="31"/>
      <c r="R155" s="31"/>
    </row>
    <row r="156" spans="2:18" ht="24.95" customHeight="1" x14ac:dyDescent="0.25">
      <c r="B156" s="31"/>
      <c r="C156" s="34" t="s">
        <v>258</v>
      </c>
      <c r="D156" s="28"/>
      <c r="E156" s="36"/>
      <c r="F156" s="31"/>
      <c r="G156" s="29"/>
      <c r="H156" s="29"/>
      <c r="I156" s="29"/>
      <c r="J156" s="29"/>
      <c r="K156" s="29"/>
      <c r="L156" s="29"/>
      <c r="M156" s="29"/>
      <c r="N156" s="29"/>
      <c r="O156" s="31"/>
      <c r="P156" s="30"/>
      <c r="Q156" s="31"/>
      <c r="R156" s="31"/>
    </row>
    <row r="157" spans="2:18" ht="24.95" customHeight="1" x14ac:dyDescent="0.25">
      <c r="B157" s="31"/>
      <c r="C157" s="27"/>
      <c r="D157" s="28"/>
      <c r="E157" s="65"/>
      <c r="F157" s="28"/>
      <c r="G157" s="43"/>
      <c r="H157" s="43"/>
      <c r="I157" s="29"/>
      <c r="J157" s="43"/>
      <c r="K157" s="29"/>
      <c r="L157" s="29"/>
      <c r="M157" s="43"/>
      <c r="N157" s="29"/>
      <c r="O157" s="28"/>
      <c r="P157" s="30"/>
      <c r="Q157" s="31"/>
      <c r="R157" s="31"/>
    </row>
    <row r="158" spans="2:18" ht="24.95" customHeight="1" x14ac:dyDescent="0.25">
      <c r="B158" s="31"/>
      <c r="C158" s="44"/>
      <c r="D158" s="45" t="s">
        <v>258</v>
      </c>
      <c r="E158" s="52"/>
      <c r="F158" s="28"/>
      <c r="G158" s="272" t="s">
        <v>43</v>
      </c>
      <c r="H158" s="273"/>
      <c r="I158" s="48"/>
      <c r="J158" s="272" t="s">
        <v>191</v>
      </c>
      <c r="K158" s="273"/>
      <c r="L158" s="48"/>
      <c r="M158" s="272" t="s">
        <v>191</v>
      </c>
      <c r="N158" s="273"/>
      <c r="O158" s="28"/>
      <c r="P158" s="38" t="s">
        <v>260</v>
      </c>
      <c r="Q158" s="31"/>
      <c r="R158" s="50" t="s">
        <v>250</v>
      </c>
    </row>
    <row r="159" spans="2:18" ht="24.95" customHeight="1" x14ac:dyDescent="0.25">
      <c r="B159" s="31"/>
      <c r="C159" s="54"/>
      <c r="D159" s="46"/>
      <c r="E159" s="46" t="s">
        <v>259</v>
      </c>
      <c r="F159" s="47"/>
      <c r="G159" s="40" t="s">
        <v>42</v>
      </c>
      <c r="H159" s="40" t="s">
        <v>56</v>
      </c>
      <c r="I159" s="48"/>
      <c r="J159" s="40" t="s">
        <v>58</v>
      </c>
      <c r="K159" s="40"/>
      <c r="L159" s="48"/>
      <c r="M159" s="40" t="s">
        <v>58</v>
      </c>
      <c r="N159" s="40"/>
      <c r="O159" s="49"/>
      <c r="P159" s="53" t="s">
        <v>294</v>
      </c>
      <c r="Q159" s="31"/>
      <c r="R159" s="31"/>
    </row>
    <row r="160" spans="2:18" ht="24.95" customHeight="1" x14ac:dyDescent="0.25">
      <c r="B160" s="31"/>
      <c r="C160" s="71"/>
      <c r="D160" s="72"/>
      <c r="E160" s="72"/>
      <c r="F160" s="28"/>
      <c r="G160" s="66"/>
      <c r="H160" s="66"/>
      <c r="I160" s="29"/>
      <c r="J160" s="66"/>
      <c r="K160" s="66"/>
      <c r="L160" s="29"/>
      <c r="M160" s="66"/>
      <c r="N160" s="66"/>
      <c r="O160" s="28"/>
      <c r="P160" s="73"/>
      <c r="Q160" s="31"/>
      <c r="R160" s="31"/>
    </row>
    <row r="161" spans="2:18" ht="24.95" customHeight="1" x14ac:dyDescent="0.25">
      <c r="B161" s="31"/>
      <c r="C161" s="34" t="s">
        <v>261</v>
      </c>
      <c r="D161" s="28"/>
      <c r="E161" s="36"/>
      <c r="F161" s="31"/>
      <c r="G161" s="29"/>
      <c r="H161" s="29"/>
      <c r="I161" s="29"/>
      <c r="J161" s="29"/>
      <c r="K161" s="29"/>
      <c r="L161" s="29"/>
      <c r="M161" s="29"/>
      <c r="N161" s="29"/>
      <c r="O161" s="31"/>
      <c r="P161" s="30"/>
      <c r="Q161" s="31"/>
      <c r="R161" s="31"/>
    </row>
    <row r="162" spans="2:18" ht="24.95" customHeight="1" x14ac:dyDescent="0.25">
      <c r="B162" s="31"/>
      <c r="C162" s="27"/>
      <c r="D162" s="28"/>
      <c r="E162" s="65"/>
      <c r="F162" s="28"/>
      <c r="G162" s="43"/>
      <c r="H162" s="43"/>
      <c r="I162" s="29"/>
      <c r="J162" s="43"/>
      <c r="K162" s="29"/>
      <c r="L162" s="29"/>
      <c r="M162" s="43"/>
      <c r="N162" s="29"/>
      <c r="O162" s="28"/>
      <c r="P162" s="30"/>
      <c r="Q162" s="31"/>
      <c r="R162" s="31"/>
    </row>
    <row r="163" spans="2:18" ht="24.95" customHeight="1" x14ac:dyDescent="0.25">
      <c r="B163" s="31"/>
      <c r="C163" s="44"/>
      <c r="D163" s="45" t="s">
        <v>262</v>
      </c>
      <c r="E163" s="52"/>
      <c r="F163" s="28"/>
      <c r="G163" s="272" t="s">
        <v>191</v>
      </c>
      <c r="H163" s="273"/>
      <c r="I163" s="48"/>
      <c r="J163" s="272" t="s">
        <v>191</v>
      </c>
      <c r="K163" s="273"/>
      <c r="L163" s="48"/>
      <c r="M163" s="272" t="s">
        <v>191</v>
      </c>
      <c r="N163" s="273"/>
      <c r="O163" s="28"/>
      <c r="P163" s="38" t="s">
        <v>264</v>
      </c>
      <c r="Q163" s="31"/>
      <c r="R163" s="50" t="s">
        <v>250</v>
      </c>
    </row>
    <row r="164" spans="2:18" ht="24.95" customHeight="1" x14ac:dyDescent="0.25">
      <c r="B164" s="31"/>
      <c r="C164" s="54"/>
      <c r="D164" s="46"/>
      <c r="E164" s="46" t="s">
        <v>259</v>
      </c>
      <c r="F164" s="47"/>
      <c r="G164" s="40" t="s">
        <v>42</v>
      </c>
      <c r="H164" s="40" t="s">
        <v>56</v>
      </c>
      <c r="I164" s="48"/>
      <c r="J164" s="40" t="s">
        <v>58</v>
      </c>
      <c r="K164" s="40"/>
      <c r="L164" s="48"/>
      <c r="M164" s="40" t="s">
        <v>58</v>
      </c>
      <c r="N164" s="40"/>
      <c r="O164" s="49"/>
      <c r="P164" s="53" t="s">
        <v>294</v>
      </c>
      <c r="Q164" s="31"/>
      <c r="R164" s="31"/>
    </row>
    <row r="165" spans="2:18" ht="24.95" customHeight="1" x14ac:dyDescent="0.25">
      <c r="B165" s="31"/>
      <c r="C165" s="71"/>
      <c r="D165" s="72"/>
      <c r="E165" s="72"/>
      <c r="F165" s="28"/>
      <c r="G165" s="66"/>
      <c r="H165" s="66"/>
      <c r="I165" s="29"/>
      <c r="J165" s="66"/>
      <c r="K165" s="66"/>
      <c r="L165" s="29"/>
      <c r="M165" s="66"/>
      <c r="N165" s="66"/>
      <c r="O165" s="28"/>
      <c r="P165" s="73"/>
      <c r="Q165" s="31"/>
      <c r="R165" s="31"/>
    </row>
    <row r="166" spans="2:18" ht="24.95" customHeight="1" x14ac:dyDescent="0.25">
      <c r="B166" s="31"/>
      <c r="C166" s="34" t="s">
        <v>1</v>
      </c>
      <c r="D166" s="28"/>
      <c r="E166" s="36"/>
      <c r="F166" s="31"/>
      <c r="G166" s="29"/>
      <c r="H166" s="29"/>
      <c r="I166" s="29"/>
      <c r="J166" s="29"/>
      <c r="K166" s="29"/>
      <c r="L166" s="29"/>
      <c r="M166" s="29"/>
      <c r="N166" s="29"/>
      <c r="O166" s="31"/>
      <c r="P166" s="30"/>
      <c r="Q166" s="31"/>
      <c r="R166" s="31"/>
    </row>
    <row r="167" spans="2:18" ht="24.95" customHeight="1" x14ac:dyDescent="0.25">
      <c r="B167" s="31"/>
      <c r="C167" s="27"/>
      <c r="D167" s="28"/>
      <c r="E167" s="65"/>
      <c r="F167" s="28"/>
      <c r="G167" s="43"/>
      <c r="H167" s="43"/>
      <c r="I167" s="29"/>
      <c r="J167" s="43"/>
      <c r="K167" s="29"/>
      <c r="L167" s="29"/>
      <c r="M167" s="43"/>
      <c r="N167" s="29"/>
      <c r="O167" s="28"/>
      <c r="P167" s="30"/>
      <c r="Q167" s="31"/>
      <c r="R167" s="31"/>
    </row>
    <row r="168" spans="2:18" ht="24.95" customHeight="1" x14ac:dyDescent="0.25">
      <c r="B168" s="31"/>
      <c r="C168" s="44"/>
      <c r="D168" s="45" t="s">
        <v>286</v>
      </c>
      <c r="E168" s="52"/>
      <c r="F168" s="28"/>
      <c r="G168" s="272" t="s">
        <v>43</v>
      </c>
      <c r="H168" s="273"/>
      <c r="I168" s="48"/>
      <c r="J168" s="272" t="s">
        <v>43</v>
      </c>
      <c r="K168" s="273"/>
      <c r="L168" s="48"/>
      <c r="M168" s="272" t="s">
        <v>191</v>
      </c>
      <c r="N168" s="273"/>
      <c r="O168" s="28"/>
      <c r="P168" s="38" t="s">
        <v>287</v>
      </c>
      <c r="Q168" s="31"/>
      <c r="R168" s="50" t="s">
        <v>250</v>
      </c>
    </row>
    <row r="169" spans="2:18" ht="24.95" customHeight="1" x14ac:dyDescent="0.25">
      <c r="B169" s="31"/>
      <c r="C169" s="54"/>
      <c r="D169" s="46"/>
      <c r="E169" s="46" t="s">
        <v>111</v>
      </c>
      <c r="F169" s="47"/>
      <c r="G169" s="40" t="s">
        <v>42</v>
      </c>
      <c r="H169" s="40" t="s">
        <v>56</v>
      </c>
      <c r="I169" s="48"/>
      <c r="J169" s="40" t="s">
        <v>58</v>
      </c>
      <c r="K169" s="40"/>
      <c r="L169" s="48"/>
      <c r="M169" s="40" t="s">
        <v>58</v>
      </c>
      <c r="N169" s="40"/>
      <c r="O169" s="49"/>
      <c r="P169" s="53" t="s">
        <v>83</v>
      </c>
      <c r="Q169" s="31"/>
      <c r="R169" s="31"/>
    </row>
    <row r="170" spans="2:18" ht="24.95" customHeight="1" x14ac:dyDescent="0.25">
      <c r="B170" s="31"/>
      <c r="C170" s="54"/>
      <c r="D170" s="46"/>
      <c r="E170" s="46" t="s">
        <v>278</v>
      </c>
      <c r="F170" s="47"/>
      <c r="G170" s="40" t="s">
        <v>58</v>
      </c>
      <c r="H170" s="40"/>
      <c r="I170" s="48"/>
      <c r="J170" s="40" t="s">
        <v>42</v>
      </c>
      <c r="K170" s="40" t="s">
        <v>56</v>
      </c>
      <c r="L170" s="48"/>
      <c r="M170" s="40" t="s">
        <v>58</v>
      </c>
      <c r="N170" s="40"/>
      <c r="O170" s="49"/>
      <c r="P170" s="53" t="s">
        <v>83</v>
      </c>
      <c r="Q170" s="31"/>
      <c r="R170" s="31"/>
    </row>
    <row r="171" spans="2:18" ht="24.95" customHeight="1" x14ac:dyDescent="0.25">
      <c r="B171" s="31"/>
      <c r="C171" s="71"/>
      <c r="D171" s="72"/>
      <c r="E171" s="72"/>
      <c r="F171" s="28"/>
      <c r="G171" s="66"/>
      <c r="H171" s="66"/>
      <c r="I171" s="29"/>
      <c r="J171" s="66"/>
      <c r="K171" s="66"/>
      <c r="L171" s="29"/>
      <c r="M171" s="66"/>
      <c r="N171" s="66"/>
      <c r="O171" s="28"/>
      <c r="P171" s="73"/>
      <c r="Q171" s="31"/>
      <c r="R171" s="31"/>
    </row>
    <row r="172" spans="2:18" ht="24.95" customHeight="1" x14ac:dyDescent="0.25">
      <c r="B172" s="31"/>
      <c r="C172" s="44"/>
      <c r="D172" s="45" t="s">
        <v>263</v>
      </c>
      <c r="E172" s="52"/>
      <c r="F172" s="28"/>
      <c r="G172" s="272" t="s">
        <v>43</v>
      </c>
      <c r="H172" s="273"/>
      <c r="I172" s="48"/>
      <c r="J172" s="272" t="s">
        <v>43</v>
      </c>
      <c r="K172" s="273"/>
      <c r="L172" s="48"/>
      <c r="M172" s="272" t="s">
        <v>191</v>
      </c>
      <c r="N172" s="273"/>
      <c r="O172" s="28"/>
      <c r="P172" s="38" t="s">
        <v>265</v>
      </c>
      <c r="Q172" s="31"/>
      <c r="R172" s="50" t="s">
        <v>250</v>
      </c>
    </row>
    <row r="173" spans="2:18" ht="24.95" customHeight="1" x14ac:dyDescent="0.25">
      <c r="B173" s="31"/>
      <c r="C173" s="54"/>
      <c r="D173" s="46"/>
      <c r="E173" s="55" t="s">
        <v>111</v>
      </c>
      <c r="F173" s="47"/>
      <c r="G173" s="40" t="s">
        <v>42</v>
      </c>
      <c r="H173" s="40" t="s">
        <v>56</v>
      </c>
      <c r="I173" s="48"/>
      <c r="J173" s="40" t="s">
        <v>58</v>
      </c>
      <c r="K173" s="40"/>
      <c r="L173" s="48"/>
      <c r="M173" s="40" t="s">
        <v>58</v>
      </c>
      <c r="N173" s="40"/>
      <c r="O173" s="49"/>
      <c r="P173" s="53" t="s">
        <v>83</v>
      </c>
      <c r="Q173" s="31"/>
      <c r="R173" s="31"/>
    </row>
    <row r="174" spans="2:18" ht="24.95" customHeight="1" x14ac:dyDescent="0.25">
      <c r="B174" s="31"/>
      <c r="C174" s="71"/>
      <c r="D174" s="72"/>
      <c r="E174" s="72"/>
      <c r="F174" s="28"/>
      <c r="G174" s="66"/>
      <c r="H174" s="66"/>
      <c r="I174" s="29"/>
      <c r="J174" s="66"/>
      <c r="K174" s="66"/>
      <c r="L174" s="29"/>
      <c r="M174" s="66"/>
      <c r="N174" s="66"/>
      <c r="O174" s="28"/>
      <c r="P174" s="73"/>
      <c r="Q174" s="31"/>
      <c r="R174" s="31"/>
    </row>
    <row r="175" spans="2:18" ht="24.95" customHeight="1" x14ac:dyDescent="0.25">
      <c r="B175" s="31"/>
      <c r="C175" s="44"/>
      <c r="D175" s="45" t="s">
        <v>73</v>
      </c>
      <c r="E175" s="69"/>
      <c r="F175" s="28"/>
      <c r="G175" s="272" t="s">
        <v>43</v>
      </c>
      <c r="H175" s="273"/>
      <c r="I175" s="48"/>
      <c r="J175" s="272" t="s">
        <v>43</v>
      </c>
      <c r="K175" s="273"/>
      <c r="L175" s="48"/>
      <c r="M175" s="272" t="s">
        <v>191</v>
      </c>
      <c r="N175" s="273"/>
      <c r="O175" s="28"/>
      <c r="P175" s="38" t="s">
        <v>199</v>
      </c>
      <c r="Q175" s="31"/>
      <c r="R175" s="50" t="s">
        <v>250</v>
      </c>
    </row>
    <row r="176" spans="2:18" ht="45" customHeight="1" x14ac:dyDescent="0.25">
      <c r="B176" s="31"/>
      <c r="C176" s="54"/>
      <c r="D176" s="46"/>
      <c r="E176" s="46" t="s">
        <v>301</v>
      </c>
      <c r="F176" s="47"/>
      <c r="G176" s="40" t="s">
        <v>42</v>
      </c>
      <c r="H176" s="40" t="s">
        <v>56</v>
      </c>
      <c r="I176" s="48"/>
      <c r="J176" s="40" t="s">
        <v>58</v>
      </c>
      <c r="K176" s="40"/>
      <c r="L176" s="48"/>
      <c r="M176" s="40" t="s">
        <v>58</v>
      </c>
      <c r="N176" s="40"/>
      <c r="O176" s="49"/>
      <c r="P176" s="53" t="s">
        <v>83</v>
      </c>
      <c r="Q176" s="31"/>
      <c r="R176" s="31"/>
    </row>
    <row r="177" spans="2:18" ht="45" customHeight="1" x14ac:dyDescent="0.25">
      <c r="B177" s="31"/>
      <c r="C177" s="54"/>
      <c r="D177" s="46"/>
      <c r="E177" s="46" t="s">
        <v>112</v>
      </c>
      <c r="F177" s="47"/>
      <c r="G177" s="40" t="s">
        <v>42</v>
      </c>
      <c r="H177" s="40" t="s">
        <v>57</v>
      </c>
      <c r="I177" s="48"/>
      <c r="J177" s="40" t="s">
        <v>42</v>
      </c>
      <c r="K177" s="40" t="s">
        <v>56</v>
      </c>
      <c r="L177" s="48"/>
      <c r="M177" s="40" t="s">
        <v>58</v>
      </c>
      <c r="N177" s="40"/>
      <c r="O177" s="49"/>
      <c r="P177" s="80" t="s">
        <v>332</v>
      </c>
      <c r="Q177" s="31"/>
      <c r="R177" s="31"/>
    </row>
    <row r="178" spans="2:18" ht="45" customHeight="1" x14ac:dyDescent="0.25">
      <c r="B178" s="31"/>
      <c r="C178" s="54"/>
      <c r="D178" s="46"/>
      <c r="E178" s="46" t="s">
        <v>113</v>
      </c>
      <c r="F178" s="47"/>
      <c r="G178" s="40" t="s">
        <v>42</v>
      </c>
      <c r="H178" s="40" t="s">
        <v>57</v>
      </c>
      <c r="I178" s="48"/>
      <c r="J178" s="40" t="s">
        <v>42</v>
      </c>
      <c r="K178" s="40" t="s">
        <v>56</v>
      </c>
      <c r="L178" s="48"/>
      <c r="M178" s="40" t="s">
        <v>58</v>
      </c>
      <c r="N178" s="40"/>
      <c r="O178" s="49"/>
      <c r="P178" s="80" t="s">
        <v>333</v>
      </c>
      <c r="Q178" s="31"/>
      <c r="R178" s="82"/>
    </row>
    <row r="179" spans="2:18" ht="45" customHeight="1" x14ac:dyDescent="0.25">
      <c r="B179" s="31"/>
      <c r="C179" s="54"/>
      <c r="D179" s="46"/>
      <c r="E179" s="46" t="s">
        <v>133</v>
      </c>
      <c r="F179" s="47"/>
      <c r="G179" s="40" t="s">
        <v>42</v>
      </c>
      <c r="H179" s="40" t="s">
        <v>57</v>
      </c>
      <c r="I179" s="48"/>
      <c r="J179" s="40" t="s">
        <v>42</v>
      </c>
      <c r="K179" s="40" t="s">
        <v>56</v>
      </c>
      <c r="L179" s="48"/>
      <c r="M179" s="40" t="s">
        <v>58</v>
      </c>
      <c r="N179" s="40"/>
      <c r="O179" s="49"/>
      <c r="P179" s="80" t="s">
        <v>315</v>
      </c>
      <c r="Q179" s="31"/>
      <c r="R179" s="82"/>
    </row>
    <row r="180" spans="2:18" ht="45" customHeight="1" x14ac:dyDescent="0.25">
      <c r="B180" s="31"/>
      <c r="C180" s="54"/>
      <c r="D180" s="46"/>
      <c r="E180" s="46" t="s">
        <v>295</v>
      </c>
      <c r="F180" s="47"/>
      <c r="G180" s="40" t="s">
        <v>42</v>
      </c>
      <c r="H180" s="40" t="s">
        <v>57</v>
      </c>
      <c r="I180" s="48"/>
      <c r="J180" s="40" t="s">
        <v>42</v>
      </c>
      <c r="K180" s="40" t="s">
        <v>56</v>
      </c>
      <c r="L180" s="48"/>
      <c r="M180" s="40" t="s">
        <v>58</v>
      </c>
      <c r="N180" s="40"/>
      <c r="O180" s="47"/>
      <c r="P180" s="83" t="s">
        <v>316</v>
      </c>
      <c r="Q180" s="31"/>
      <c r="R180" s="82"/>
    </row>
    <row r="181" spans="2:18" ht="45" customHeight="1" x14ac:dyDescent="0.25">
      <c r="B181" s="31"/>
      <c r="C181" s="54"/>
      <c r="D181" s="46"/>
      <c r="E181" s="46" t="s">
        <v>206</v>
      </c>
      <c r="F181" s="47"/>
      <c r="G181" s="40" t="s">
        <v>42</v>
      </c>
      <c r="H181" s="40" t="s">
        <v>57</v>
      </c>
      <c r="I181" s="48"/>
      <c r="J181" s="40" t="s">
        <v>42</v>
      </c>
      <c r="K181" s="40" t="s">
        <v>56</v>
      </c>
      <c r="L181" s="48"/>
      <c r="M181" s="40" t="s">
        <v>58</v>
      </c>
      <c r="N181" s="40"/>
      <c r="O181" s="47"/>
      <c r="P181" s="83" t="s">
        <v>318</v>
      </c>
      <c r="Q181" s="31"/>
      <c r="R181" s="82"/>
    </row>
    <row r="182" spans="2:18" ht="45" customHeight="1" x14ac:dyDescent="0.25">
      <c r="B182" s="31"/>
      <c r="C182" s="54"/>
      <c r="D182" s="46"/>
      <c r="E182" s="46" t="s">
        <v>192</v>
      </c>
      <c r="F182" s="47"/>
      <c r="G182" s="40" t="s">
        <v>42</v>
      </c>
      <c r="H182" s="40" t="s">
        <v>57</v>
      </c>
      <c r="I182" s="48"/>
      <c r="J182" s="40" t="s">
        <v>42</v>
      </c>
      <c r="K182" s="40" t="s">
        <v>56</v>
      </c>
      <c r="L182" s="48"/>
      <c r="M182" s="40" t="s">
        <v>58</v>
      </c>
      <c r="N182" s="40"/>
      <c r="O182" s="49"/>
      <c r="P182" s="80" t="s">
        <v>317</v>
      </c>
      <c r="Q182" s="31"/>
      <c r="R182" s="82"/>
    </row>
    <row r="183" spans="2:18" ht="24.95" customHeight="1" x14ac:dyDescent="0.25">
      <c r="B183" s="31"/>
      <c r="C183" s="32"/>
      <c r="D183" s="31"/>
      <c r="E183" s="31"/>
      <c r="F183" s="31"/>
      <c r="G183" s="37"/>
      <c r="H183" s="37"/>
      <c r="I183" s="37"/>
      <c r="J183" s="37"/>
      <c r="K183" s="37"/>
      <c r="L183" s="37"/>
      <c r="M183" s="37"/>
      <c r="N183" s="37"/>
      <c r="O183" s="31"/>
      <c r="P183" s="30"/>
      <c r="Q183" s="31"/>
      <c r="R183" s="82"/>
    </row>
    <row r="184" spans="2:18" ht="24.95" customHeight="1" x14ac:dyDescent="0.25">
      <c r="B184" s="31"/>
      <c r="C184" s="44"/>
      <c r="D184" s="45" t="s">
        <v>4</v>
      </c>
      <c r="E184" s="52"/>
      <c r="F184" s="28"/>
      <c r="G184" s="272" t="s">
        <v>43</v>
      </c>
      <c r="H184" s="273"/>
      <c r="I184" s="48"/>
      <c r="J184" s="272" t="s">
        <v>222</v>
      </c>
      <c r="K184" s="273"/>
      <c r="L184" s="48"/>
      <c r="M184" s="272" t="s">
        <v>191</v>
      </c>
      <c r="N184" s="273"/>
      <c r="O184" s="28"/>
      <c r="P184" s="38" t="s">
        <v>118</v>
      </c>
      <c r="Q184" s="31"/>
      <c r="R184" s="84" t="s">
        <v>250</v>
      </c>
    </row>
    <row r="185" spans="2:18" ht="24.95" customHeight="1" x14ac:dyDescent="0.25">
      <c r="B185" s="31"/>
      <c r="C185" s="54"/>
      <c r="D185" s="46"/>
      <c r="E185" s="46" t="s">
        <v>301</v>
      </c>
      <c r="F185" s="47"/>
      <c r="G185" s="40" t="s">
        <v>42</v>
      </c>
      <c r="H185" s="40" t="s">
        <v>56</v>
      </c>
      <c r="I185" s="48"/>
      <c r="J185" s="40" t="s">
        <v>58</v>
      </c>
      <c r="K185" s="40"/>
      <c r="L185" s="48"/>
      <c r="M185" s="40" t="s">
        <v>58</v>
      </c>
      <c r="N185" s="40"/>
      <c r="O185" s="49"/>
      <c r="P185" s="53" t="s">
        <v>83</v>
      </c>
      <c r="Q185" s="31"/>
      <c r="R185" s="82"/>
    </row>
    <row r="186" spans="2:18" ht="24.95" customHeight="1" x14ac:dyDescent="0.25">
      <c r="B186" s="31"/>
      <c r="C186" s="54"/>
      <c r="D186" s="46"/>
      <c r="E186" s="46" t="s">
        <v>218</v>
      </c>
      <c r="F186" s="47"/>
      <c r="G186" s="40" t="s">
        <v>42</v>
      </c>
      <c r="H186" s="40" t="s">
        <v>56</v>
      </c>
      <c r="I186" s="48"/>
      <c r="J186" s="40" t="s">
        <v>58</v>
      </c>
      <c r="K186" s="40"/>
      <c r="L186" s="48"/>
      <c r="M186" s="40" t="s">
        <v>58</v>
      </c>
      <c r="N186" s="40"/>
      <c r="O186" s="49"/>
      <c r="P186" s="53" t="s">
        <v>189</v>
      </c>
      <c r="Q186" s="31"/>
      <c r="R186" s="82"/>
    </row>
    <row r="187" spans="2:18" ht="24.95" customHeight="1" x14ac:dyDescent="0.25">
      <c r="B187" s="31"/>
      <c r="C187" s="54"/>
      <c r="D187" s="46"/>
      <c r="E187" s="46" t="s">
        <v>218</v>
      </c>
      <c r="F187" s="47"/>
      <c r="G187" s="40" t="s">
        <v>42</v>
      </c>
      <c r="H187" s="40" t="s">
        <v>57</v>
      </c>
      <c r="I187" s="48"/>
      <c r="J187" s="40" t="s">
        <v>42</v>
      </c>
      <c r="K187" s="40" t="s">
        <v>56</v>
      </c>
      <c r="L187" s="48"/>
      <c r="M187" s="40" t="s">
        <v>58</v>
      </c>
      <c r="N187" s="40"/>
      <c r="O187" s="49"/>
      <c r="P187" s="53" t="s">
        <v>190</v>
      </c>
      <c r="Q187" s="31"/>
      <c r="R187" s="82"/>
    </row>
    <row r="188" spans="2:18" ht="24.95" customHeight="1" x14ac:dyDescent="0.25">
      <c r="B188" s="31"/>
      <c r="C188" s="32"/>
      <c r="D188" s="31"/>
      <c r="E188" s="31"/>
      <c r="F188" s="31"/>
      <c r="G188" s="37"/>
      <c r="H188" s="37"/>
      <c r="I188" s="37"/>
      <c r="J188" s="37"/>
      <c r="K188" s="37"/>
      <c r="L188" s="37"/>
      <c r="M188" s="37"/>
      <c r="N188" s="37"/>
      <c r="O188" s="31"/>
      <c r="P188" s="30"/>
      <c r="Q188" s="31"/>
      <c r="R188" s="82"/>
    </row>
    <row r="189" spans="2:18" ht="24.95" customHeight="1" x14ac:dyDescent="0.25">
      <c r="B189" s="31"/>
      <c r="C189" s="44"/>
      <c r="D189" s="45" t="s">
        <v>302</v>
      </c>
      <c r="E189" s="52"/>
      <c r="F189" s="28"/>
      <c r="G189" s="272" t="s">
        <v>43</v>
      </c>
      <c r="H189" s="273"/>
      <c r="I189" s="48"/>
      <c r="J189" s="272" t="s">
        <v>43</v>
      </c>
      <c r="K189" s="273"/>
      <c r="L189" s="48"/>
      <c r="M189" s="272" t="s">
        <v>43</v>
      </c>
      <c r="N189" s="273"/>
      <c r="O189" s="28"/>
      <c r="P189" s="38" t="s">
        <v>303</v>
      </c>
      <c r="Q189" s="31"/>
      <c r="R189" s="84" t="s">
        <v>250</v>
      </c>
    </row>
    <row r="190" spans="2:18" ht="24.95" customHeight="1" x14ac:dyDescent="0.25">
      <c r="B190" s="31"/>
      <c r="C190" s="54"/>
      <c r="D190" s="46"/>
      <c r="E190" s="46" t="s">
        <v>301</v>
      </c>
      <c r="F190" s="47"/>
      <c r="G190" s="40" t="s">
        <v>42</v>
      </c>
      <c r="H190" s="40" t="s">
        <v>56</v>
      </c>
      <c r="I190" s="48"/>
      <c r="J190" s="40" t="s">
        <v>58</v>
      </c>
      <c r="K190" s="40"/>
      <c r="L190" s="48"/>
      <c r="M190" s="40" t="s">
        <v>58</v>
      </c>
      <c r="N190" s="40"/>
      <c r="O190" s="49"/>
      <c r="P190" s="53" t="s">
        <v>83</v>
      </c>
      <c r="Q190" s="31"/>
      <c r="R190" s="82"/>
    </row>
    <row r="191" spans="2:18" ht="24.95" customHeight="1" x14ac:dyDescent="0.25">
      <c r="B191" s="31"/>
      <c r="C191" s="54"/>
      <c r="D191" s="46"/>
      <c r="E191" s="46" t="s">
        <v>259</v>
      </c>
      <c r="F191" s="47"/>
      <c r="G191" s="40" t="s">
        <v>42</v>
      </c>
      <c r="H191" s="40" t="s">
        <v>56</v>
      </c>
      <c r="I191" s="48"/>
      <c r="J191" s="40" t="s">
        <v>58</v>
      </c>
      <c r="K191" s="40"/>
      <c r="L191" s="48"/>
      <c r="M191" s="40" t="s">
        <v>58</v>
      </c>
      <c r="N191" s="40"/>
      <c r="O191" s="49"/>
      <c r="P191" s="53" t="s">
        <v>294</v>
      </c>
      <c r="Q191" s="31"/>
      <c r="R191" s="82"/>
    </row>
    <row r="192" spans="2:18" ht="24.95" customHeight="1" x14ac:dyDescent="0.25">
      <c r="B192" s="82"/>
      <c r="C192" s="85"/>
      <c r="D192" s="82"/>
      <c r="E192" s="82"/>
      <c r="F192" s="82"/>
      <c r="G192" s="86"/>
      <c r="H192" s="86"/>
      <c r="I192" s="86"/>
      <c r="J192" s="86"/>
      <c r="K192" s="86"/>
      <c r="L192" s="86"/>
      <c r="M192" s="86"/>
      <c r="N192" s="86"/>
      <c r="O192" s="82"/>
      <c r="P192" s="87"/>
      <c r="Q192" s="82"/>
      <c r="R192" s="82"/>
    </row>
    <row r="193" spans="2:18" ht="24.95" customHeight="1" x14ac:dyDescent="0.25">
      <c r="B193" s="82"/>
      <c r="C193" s="85"/>
      <c r="D193" s="82"/>
      <c r="E193" s="82"/>
      <c r="F193" s="82"/>
      <c r="G193" s="86"/>
      <c r="H193" s="86"/>
      <c r="I193" s="86"/>
      <c r="J193" s="86"/>
      <c r="K193" s="86"/>
      <c r="L193" s="86"/>
      <c r="M193" s="86"/>
      <c r="N193" s="86"/>
      <c r="O193" s="82"/>
      <c r="P193" s="88"/>
      <c r="Q193" s="82"/>
      <c r="R193" s="82"/>
    </row>
    <row r="194" spans="2:18" ht="24.95" customHeight="1" x14ac:dyDescent="0.25">
      <c r="B194" s="271" t="s">
        <v>212</v>
      </c>
      <c r="C194" s="271"/>
      <c r="D194" s="271"/>
      <c r="E194" s="271"/>
      <c r="F194" s="271"/>
      <c r="G194" s="271"/>
      <c r="H194" s="271"/>
      <c r="I194" s="271"/>
      <c r="J194" s="271"/>
      <c r="K194" s="271"/>
      <c r="L194" s="271"/>
      <c r="M194" s="271"/>
      <c r="N194" s="271"/>
      <c r="O194" s="271"/>
      <c r="P194" s="271"/>
      <c r="Q194" s="271"/>
      <c r="R194" s="271"/>
    </row>
    <row r="195" spans="2:18" ht="24.95" customHeight="1" x14ac:dyDescent="0.25">
      <c r="B195" s="82"/>
      <c r="C195" s="82" t="s">
        <v>350</v>
      </c>
      <c r="D195" s="82"/>
      <c r="E195" s="82"/>
      <c r="F195" s="82"/>
      <c r="G195" s="86"/>
      <c r="H195" s="86"/>
      <c r="I195" s="86"/>
      <c r="J195" s="86"/>
      <c r="K195" s="86"/>
      <c r="L195" s="86"/>
      <c r="M195" s="86"/>
      <c r="N195" s="86"/>
      <c r="O195" s="82"/>
      <c r="P195" s="88"/>
      <c r="Q195" s="82"/>
      <c r="R195" s="82"/>
    </row>
    <row r="196" spans="2:18" ht="24.95" customHeight="1" x14ac:dyDescent="0.25">
      <c r="B196" s="82"/>
      <c r="C196" s="82" t="s">
        <v>257</v>
      </c>
      <c r="D196" s="82"/>
      <c r="E196" s="82"/>
      <c r="F196" s="82"/>
      <c r="G196" s="86"/>
      <c r="H196" s="86"/>
      <c r="I196" s="86"/>
      <c r="J196" s="86"/>
      <c r="K196" s="86"/>
      <c r="L196" s="86"/>
      <c r="M196" s="86"/>
      <c r="N196" s="86"/>
      <c r="O196" s="82"/>
      <c r="P196" s="88"/>
      <c r="Q196" s="82"/>
      <c r="R196" s="82"/>
    </row>
    <row r="197" spans="2:18" ht="24.95" customHeight="1" x14ac:dyDescent="0.25">
      <c r="C197" s="21"/>
      <c r="D197" s="17"/>
      <c r="E197" s="17"/>
      <c r="P197" s="24"/>
    </row>
    <row r="198" spans="2:18" ht="24.95" customHeight="1" x14ac:dyDescent="0.25">
      <c r="C198" s="21"/>
      <c r="D198" s="17"/>
      <c r="E198" s="17"/>
      <c r="P198" s="24"/>
    </row>
    <row r="199" spans="2:18" ht="24.95" customHeight="1" x14ac:dyDescent="0.25">
      <c r="C199" s="21"/>
      <c r="D199" s="17"/>
      <c r="E199" s="17"/>
      <c r="P199" s="24"/>
    </row>
    <row r="200" spans="2:18" ht="24.95" customHeight="1" x14ac:dyDescent="0.25">
      <c r="C200" s="21"/>
      <c r="D200" s="17"/>
      <c r="E200" s="17"/>
      <c r="P200" s="24"/>
    </row>
    <row r="201" spans="2:18" ht="24.95" customHeight="1" x14ac:dyDescent="0.25">
      <c r="C201" s="21"/>
      <c r="D201" s="17"/>
      <c r="E201" s="17"/>
      <c r="P201" s="24"/>
    </row>
    <row r="202" spans="2:18" ht="24.95" customHeight="1" x14ac:dyDescent="0.25">
      <c r="C202" s="21"/>
      <c r="D202" s="17"/>
      <c r="E202" s="17"/>
      <c r="P202" s="24"/>
    </row>
    <row r="229" spans="3:16" ht="24.95" customHeight="1" x14ac:dyDescent="0.25">
      <c r="C229" s="21"/>
      <c r="D229" s="17"/>
      <c r="E229" s="17"/>
      <c r="P229" s="24"/>
    </row>
    <row r="230" spans="3:16" ht="24.95" customHeight="1" x14ac:dyDescent="0.25">
      <c r="C230" s="21"/>
      <c r="D230" s="17"/>
      <c r="E230" s="17"/>
      <c r="P230" s="24"/>
    </row>
    <row r="234" spans="3:16" ht="24.95" customHeight="1" x14ac:dyDescent="0.25">
      <c r="C234" s="21"/>
      <c r="D234" s="17"/>
      <c r="E234" s="17"/>
      <c r="P234" s="24"/>
    </row>
    <row r="235" spans="3:16" ht="24.95" customHeight="1" x14ac:dyDescent="0.25">
      <c r="C235" s="21"/>
      <c r="D235" s="17"/>
      <c r="E235" s="17"/>
      <c r="P235" s="24"/>
    </row>
    <row r="236" spans="3:16" ht="24.95" customHeight="1" x14ac:dyDescent="0.25">
      <c r="C236" s="21"/>
      <c r="D236" s="17"/>
      <c r="E236" s="17"/>
      <c r="P236" s="24"/>
    </row>
    <row r="237" spans="3:16" ht="24.95" customHeight="1" x14ac:dyDescent="0.25">
      <c r="C237" s="21"/>
      <c r="D237" s="17"/>
      <c r="E237" s="17"/>
      <c r="P237" s="24"/>
    </row>
    <row r="238" spans="3:16" ht="24.95" customHeight="1" x14ac:dyDescent="0.25">
      <c r="C238" s="21"/>
      <c r="D238" s="17"/>
      <c r="E238" s="17"/>
      <c r="P238" s="24"/>
    </row>
    <row r="239" spans="3:16" ht="24.95" customHeight="1" x14ac:dyDescent="0.25">
      <c r="C239" s="21"/>
      <c r="D239" s="17"/>
      <c r="E239" s="17"/>
      <c r="P239" s="24"/>
    </row>
    <row r="240" spans="3:16" ht="24.95" customHeight="1" x14ac:dyDescent="0.25">
      <c r="C240" s="21"/>
      <c r="D240" s="17"/>
      <c r="E240" s="17"/>
      <c r="P240" s="24"/>
    </row>
  </sheetData>
  <sheetProtection algorithmName="SHA-512" hashValue="MQvjdd/r4de3O7ZDcwyuiyF2YuwV2NaF4Ta+UDvLJ9qyFjkW4EAauU1S0Xru2SEQ5sq5QTphjuXtRIQXDfoNxw==" saltValue="G2ER7KtVLLeFhczh3R3VAQ==" spinCount="100000" sheet="1" objects="1" scenarios="1"/>
  <mergeCells count="112">
    <mergeCell ref="G30:H30"/>
    <mergeCell ref="J30:K30"/>
    <mergeCell ref="M30:N30"/>
    <mergeCell ref="B1:R1"/>
    <mergeCell ref="G3:N3"/>
    <mergeCell ref="G6:H6"/>
    <mergeCell ref="J6:K6"/>
    <mergeCell ref="M6:N6"/>
    <mergeCell ref="G10:H10"/>
    <mergeCell ref="J10:K10"/>
    <mergeCell ref="M10:N10"/>
    <mergeCell ref="G24:H24"/>
    <mergeCell ref="J24:K24"/>
    <mergeCell ref="M24:N24"/>
    <mergeCell ref="G15:H15"/>
    <mergeCell ref="J15:K15"/>
    <mergeCell ref="M15:N15"/>
    <mergeCell ref="G19:H19"/>
    <mergeCell ref="J19:K19"/>
    <mergeCell ref="M19:N19"/>
    <mergeCell ref="G40:H40"/>
    <mergeCell ref="J40:K40"/>
    <mergeCell ref="M40:N40"/>
    <mergeCell ref="G46:H46"/>
    <mergeCell ref="J46:K46"/>
    <mergeCell ref="M46:N46"/>
    <mergeCell ref="G33:H33"/>
    <mergeCell ref="J33:K33"/>
    <mergeCell ref="M33:N33"/>
    <mergeCell ref="G37:H37"/>
    <mergeCell ref="J37:K37"/>
    <mergeCell ref="M37:N37"/>
    <mergeCell ref="G55:H55"/>
    <mergeCell ref="J55:K55"/>
    <mergeCell ref="M55:N55"/>
    <mergeCell ref="G60:H60"/>
    <mergeCell ref="J60:K60"/>
    <mergeCell ref="M60:N60"/>
    <mergeCell ref="G51:H51"/>
    <mergeCell ref="J51:K51"/>
    <mergeCell ref="M51:N51"/>
    <mergeCell ref="G74:H74"/>
    <mergeCell ref="J74:K74"/>
    <mergeCell ref="M74:N74"/>
    <mergeCell ref="G82:H82"/>
    <mergeCell ref="J82:K82"/>
    <mergeCell ref="M82:N82"/>
    <mergeCell ref="G66:H66"/>
    <mergeCell ref="J66:K66"/>
    <mergeCell ref="M66:N66"/>
    <mergeCell ref="G69:H69"/>
    <mergeCell ref="J69:K69"/>
    <mergeCell ref="M69:N69"/>
    <mergeCell ref="G93:H93"/>
    <mergeCell ref="J93:K93"/>
    <mergeCell ref="M93:N93"/>
    <mergeCell ref="G99:H99"/>
    <mergeCell ref="J99:K99"/>
    <mergeCell ref="M99:N99"/>
    <mergeCell ref="G85:H85"/>
    <mergeCell ref="J85:K85"/>
    <mergeCell ref="M85:N85"/>
    <mergeCell ref="G90:H90"/>
    <mergeCell ref="J90:K90"/>
    <mergeCell ref="M90:N90"/>
    <mergeCell ref="G118:H118"/>
    <mergeCell ref="J118:K118"/>
    <mergeCell ref="M118:N118"/>
    <mergeCell ref="G124:H124"/>
    <mergeCell ref="J124:K124"/>
    <mergeCell ref="M124:N124"/>
    <mergeCell ref="B104:Q104"/>
    <mergeCell ref="G108:H108"/>
    <mergeCell ref="J108:K108"/>
    <mergeCell ref="M108:N108"/>
    <mergeCell ref="G115:H115"/>
    <mergeCell ref="J115:K115"/>
    <mergeCell ref="M115:N115"/>
    <mergeCell ref="G136:H136"/>
    <mergeCell ref="J136:K136"/>
    <mergeCell ref="M136:N136"/>
    <mergeCell ref="G144:H144"/>
    <mergeCell ref="J144:K144"/>
    <mergeCell ref="M144:N144"/>
    <mergeCell ref="G131:H131"/>
    <mergeCell ref="J131:K131"/>
    <mergeCell ref="M131:N131"/>
    <mergeCell ref="G163:H163"/>
    <mergeCell ref="J163:K163"/>
    <mergeCell ref="M163:N163"/>
    <mergeCell ref="G168:H168"/>
    <mergeCell ref="J168:K168"/>
    <mergeCell ref="M168:N168"/>
    <mergeCell ref="G152:H152"/>
    <mergeCell ref="J152:K152"/>
    <mergeCell ref="M152:N152"/>
    <mergeCell ref="G158:H158"/>
    <mergeCell ref="J158:K158"/>
    <mergeCell ref="M158:N158"/>
    <mergeCell ref="B194:R194"/>
    <mergeCell ref="G184:H184"/>
    <mergeCell ref="J184:K184"/>
    <mergeCell ref="M184:N184"/>
    <mergeCell ref="G172:H172"/>
    <mergeCell ref="J172:K172"/>
    <mergeCell ref="M172:N172"/>
    <mergeCell ref="G175:H175"/>
    <mergeCell ref="J175:K175"/>
    <mergeCell ref="M175:N175"/>
    <mergeCell ref="G189:H189"/>
    <mergeCell ref="J189:K189"/>
    <mergeCell ref="M189:N189"/>
  </mergeCells>
  <dataValidations count="1">
    <dataValidation type="list" showInputMessage="1" showErrorMessage="1" sqref="N180:N182 K110" xr:uid="{00000000-0002-0000-0800-000000000000}">
      <formula1>$C$3:$C$10</formula1>
    </dataValidation>
  </dataValidations>
  <pageMargins left="0.7" right="0.7" top="0.75" bottom="0.75" header="0.3" footer="0.3"/>
  <pageSetup scale="55" orientation="landscape" r:id="rId1"/>
  <headerFooter>
    <oddFooter>&amp;C2019 Round A Owner Occupied Documentation Page &amp;P of &amp;N</oddFooter>
  </headerFooter>
  <rowBreaks count="5" manualBreakCount="5">
    <brk id="43" max="17" man="1"/>
    <brk id="79" max="17" man="1"/>
    <brk id="103" max="17" man="1"/>
    <brk id="133" max="17" man="1"/>
    <brk id="165" max="17" man="1"/>
  </rowBreaks>
  <extLst>
    <ext xmlns:x14="http://schemas.microsoft.com/office/spreadsheetml/2009/9/main" uri="{CCE6A557-97BC-4b89-ADB6-D9C93CAAB3DF}">
      <x14:dataValidations xmlns:xm="http://schemas.microsoft.com/office/excel/2006/main" count="9">
        <x14:dataValidation type="list" showInputMessage="1" showErrorMessage="1" xr:uid="{00000000-0002-0000-0800-000001000000}">
          <x14:formula1>
            <xm:f>Data!$D$3:$D$9</xm:f>
          </x14:formula1>
          <xm:sqref>R15 R24 R30 R37 R40 R46 R51 R55 R19 R10 R82 R74 R60 R93 R99 R108 R115 R118 R90 R66 R124 R131 R136 R152 R175 R184 R144 R69 R85 R158 R163 R172 R168 R33</xm:sqref>
        </x14:dataValidation>
        <x14:dataValidation type="list" showInputMessage="1" showErrorMessage="1" xr:uid="{00000000-0002-0000-0800-000002000000}">
          <x14:formula1>
            <xm:f>Data!$A$3:$A$7</xm:f>
          </x14:formula1>
          <xm:sqref>J153:J154 G153:G154 M153:M154 M47 G47 G94:G95 M94:M95 J94:J95 G86:G88 M86:M88 J86:J88 G83 M83 J83 J56:J58 J47 J52:J53 G41:G42 M41:M42 J41:J42 M38 M31:M32 J31:J32 M109:M111 M25:M26 J25:J26 G25:G26 G11:G13 G56:G58 M56:M58 J11:J13 M11:M13 G109:G110 J109:J110 J173 G38 J38 M185:M187 G185:G187 J185:J187 G169:G170 M67 G176:G179 J176:J179 M176:M179 J67 M119:M120 M16:M17 J16:J17 G16:G17 M61:M62 J61:J62 G61:G62 G91 M91 G125:G127 J125:J127 M125:M127 G137:G140 J137:J140 J91 J132 G132 M132 J147:J148 M147:M148 G75:G78 J75:J78 M75:M78 J159 M159 G159 J164 M164 G164 M173 G173 G147:G148 J169:J170 M169:M170 M116 J20:J22 G20:G22 M20:M22 M52:M53 G52:G53 J116 G116 M145 J145 G145 G31:G32 G34:G35 J34:J35 M34:M35 G119:G120 J119:J120 G67 G70:G72 J70:J72 M70:M72 M100:M102 J100:J102 G100:G102 M137:M140</xm:sqref>
        </x14:dataValidation>
        <x14:dataValidation type="list" showInputMessage="1" showErrorMessage="1" xr:uid="{00000000-0002-0000-0800-000003000000}">
          <x14:formula1>
            <xm:f>Data!$B$3:$B$12</xm:f>
          </x14:formula1>
          <xm:sqref>H11:H13 K75:K78 N75:N78 H75:H78 K147:K148 H147:H148 N132 K132 H132 H137:H140 K137:K140 K91 N125:N127 K125:K127 H125:H127 N91 H91 K111 H61:H62 N61:N62 K61:K62 K16:K17 H16:H17 N16:N17 N67 H67 H176:H179 K176:K179 N176:N179 H119:H120 K38 N31:N32 H25:H26 N185:N187 K185:K187 N153:N154 H109:H110 K109 N173 K94:K95 H94:H95 N86:N88 H86:H88 N83 H83 N56:N58 H56:H58 N47 K47 N41:N42 K41:K42 N38 H38 H31:H32 N109:N111 N25:N26 N11:N13 K11:K13 H169:H170 H185:H187 K153:K154 H153:H154 N94:N95 K86:K88 K83 K56:K58 H52:H53 H47 H41:H42 K25:K26 N159 K159 H159 N164 K164 H164 K173 H173 N147:N148 N169:N170 K169:K170 N116 K20:K22 H20:H22 N20:N22 N52:N53 K52:K53 H116 K116 H145 K145 N145 K31:K32 N34:N35 K34:K35 H34:H35 N119:N120 K119:K120 K67 N70:N72 K70:K72 H70:H72 N100:N102 K100:K102 H100:H102 N137:N140</xm:sqref>
        </x14:dataValidation>
        <x14:dataValidation type="list" showInputMessage="1" showErrorMessage="1" xr:uid="{00000000-0002-0000-0800-000004000000}">
          <x14:formula1>
            <xm:f>Data!$C$3:$C$8</xm:f>
          </x14:formula1>
          <xm:sqref>M46:N46 J85:K85 J74:K74 M74:N74 M69:N69 J69:K69 G69:H69 G144:H144 J124:K124 J152:K152 G136:H136 J131:K131 J184:K184 J90:K90 J118:K118 M108:N108 G108:H108 M99:N99 J99:K99 G99:H99 J66:K66 M33:N33 J19:K19 J24:K24 G24:H24 M184:N184 M175:N175 M152:N152 M124:N124 J115:K115 M115:N115 G93:H93 J93:K93 G60:H60 G74:H74 G85:H85 M82:N82 G82:H82 G15:H15 G90:H90 J60:K60 M60:N60 G55:H55 M55:N55 M51:N51 J46:K46 J40:K40 M40:N40 M37:N37 G37:H37 M30:N30 G30:H30 M24:N24 J15:K15 G19:H19 M10:N10 J10:K10 G184:H184 J175:K175 G175:H175 G152:H152 M144:N144 J144:K144 M136:N136 J136:K136 G131:H131 M131:N131 G124:H124 G118:H118 M118:N118 G115:H115 J108:K108 M93:N93 M90:N90 M85:N85 J82:K82 G66:H66 J55:K55 G168:H168 J51:K51 G51:H51 G46:H46 G40:H40 M66:N66 J30:K30 M19:N19 M15:N15 G10:H10 J158:K158 M158:N158 G158:H158 J163:K163 M163:N163 G163:H163 M172:N172 G172:H172 J168:K168 M168:N168 J172:K172 J33:K33 G33:H33 J37:K37</xm:sqref>
        </x14:dataValidation>
        <x14:dataValidation type="list" showInputMessage="1" showErrorMessage="1" xr:uid="{00000000-0002-0000-0800-000005000000}">
          <x14:formula1>
            <xm:f>'C:\Users\sthackston\AppData\Local\Microsoft\Windows\Temporary Internet Files\Content.Outlook\X05533I3\[Rental Documentation Matrix_2016.xlsx]Data'!#REF!</xm:f>
          </x14:formula1>
          <xm:sqref>M146:N146 J146:K146 G146:H146</xm:sqref>
        </x14:dataValidation>
        <x14:dataValidation type="list" showInputMessage="1" showErrorMessage="1" xr:uid="{00000000-0002-0000-0800-000006000000}">
          <x14:formula1>
            <xm:f>'C:\Users\sthackston\AppData\Local\Microsoft\Windows\Temporary Internet Files\Content.Outlook\X05533I3\[Project Record Documentation_2014.xlsx]Data'!#REF!</xm:f>
          </x14:formula1>
          <xm:sqref>G111:H111 J111 H180:H182 K180:K182</xm:sqref>
        </x14:dataValidation>
        <x14:dataValidation type="list" showInputMessage="1" showErrorMessage="1" xr:uid="{00000000-0002-0000-0800-000007000000}">
          <x14:formula1>
            <xm:f>'C:\Users\crothwell\AppData\Local\Microsoft\Windows\Temporary Internet Files\Content.Outlook\E97RSHD1\[Rental Documentation Matrix_2019_DRAFT.xlsx]Data'!#REF!</xm:f>
          </x14:formula1>
          <xm:sqref>G191:H191 M191:N191 J191:K191 J189:K189 M189:N189 G189:H189 R189</xm:sqref>
        </x14:dataValidation>
        <x14:dataValidation type="list" showInputMessage="1" showErrorMessage="1" xr:uid="{00000000-0002-0000-0800-000008000000}">
          <x14:formula1>
            <xm:f>'C:\Users\sthackston\AppData\Local\Microsoft\Windows\Temporary Internet Files\Content.Outlook\X05533I3\[Project Record Documentation_2014_DRAFT.xlsx]Data'!#REF!</xm:f>
          </x14:formula1>
          <xm:sqref>G180:G182 J180:J182 M180:M182</xm:sqref>
        </x14:dataValidation>
        <x14:dataValidation type="list" showInputMessage="1" showErrorMessage="1" xr:uid="{00000000-0002-0000-0800-000009000000}">
          <x14:formula1>
            <xm:f>'C:\CI\POLICY\Documentation Matrix\2017\[Owner Occupied Documentation Matrix_2017 FINAL.xlsx]Data'!#REF!</xm:f>
          </x14:formula1>
          <xm:sqref>M190:N190 J190:K190 G190:H190</xm:sqref>
        </x14:dataValidation>
      </x14:dataValidations>
    </ext>
  </extLs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6</vt:i4>
      </vt:variant>
    </vt:vector>
  </HeadingPairs>
  <TitlesOfParts>
    <vt:vector size="28" baseType="lpstr">
      <vt:lpstr>Instructions</vt:lpstr>
      <vt:lpstr>2013 Requirements</vt:lpstr>
      <vt:lpstr>2014 Requirements</vt:lpstr>
      <vt:lpstr>2015 Requirements</vt:lpstr>
      <vt:lpstr>Data</vt:lpstr>
      <vt:lpstr>2018 Owner Occupied</vt:lpstr>
      <vt:lpstr>2019 Owner Occupied </vt:lpstr>
      <vt:lpstr>2020 Owner Occupied </vt:lpstr>
      <vt:lpstr>2021 Owner Occupied</vt:lpstr>
      <vt:lpstr>2022 Owner Occupied</vt:lpstr>
      <vt:lpstr>2023 Owner Occupied</vt:lpstr>
      <vt:lpstr>2024 Owner Occupied</vt:lpstr>
      <vt:lpstr>'2014 Requirements'!Print_Area</vt:lpstr>
      <vt:lpstr>'2015 Requirements'!Print_Area</vt:lpstr>
      <vt:lpstr>'2018 Owner Occupied'!Print_Area</vt:lpstr>
      <vt:lpstr>'2019 Owner Occupied '!Print_Area</vt:lpstr>
      <vt:lpstr>'2020 Owner Occupied '!Print_Area</vt:lpstr>
      <vt:lpstr>'2021 Owner Occupied'!Print_Area</vt:lpstr>
      <vt:lpstr>'2022 Owner Occupied'!Print_Area</vt:lpstr>
      <vt:lpstr>'2023 Owner Occupied'!Print_Area</vt:lpstr>
      <vt:lpstr>'2024 Owner Occupied'!Print_Area</vt:lpstr>
      <vt:lpstr>'2018 Owner Occupied'!Print_Titles</vt:lpstr>
      <vt:lpstr>'2019 Owner Occupied '!Print_Titles</vt:lpstr>
      <vt:lpstr>'2020 Owner Occupied '!Print_Titles</vt:lpstr>
      <vt:lpstr>'2021 Owner Occupied'!Print_Titles</vt:lpstr>
      <vt:lpstr>'2022 Owner Occupied'!Print_Titles</vt:lpstr>
      <vt:lpstr>'2023 Owner Occupied'!Print_Titles</vt:lpstr>
      <vt:lpstr>'2024 Owner Occupied'!Print_Titles</vt:lpstr>
    </vt:vector>
  </TitlesOfParts>
  <Company>FHLB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hl, Colin</dc:creator>
  <cp:lastModifiedBy>Schaefer, Jen</cp:lastModifiedBy>
  <cp:lastPrinted>2018-05-29T14:33:35Z</cp:lastPrinted>
  <dcterms:created xsi:type="dcterms:W3CDTF">2013-09-03T20:54:19Z</dcterms:created>
  <dcterms:modified xsi:type="dcterms:W3CDTF">2024-04-24T16:11: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31992B0-36FA-45F7-B603-93AAFA35A2F5}</vt:lpwstr>
  </property>
</Properties>
</file>